v>
      </c>
      <c r="P142" s="18">
        <f>VLOOKUP($A142,'Published Hourly Data'!$B:$BT,MATCH(P$1,'Published Hourly Data'!$B$1:$BT$1,0),TRUE)</f>
        <v>-898</v>
      </c>
      <c r="Q142" s="18">
        <f>VLOOKUP($A142,'Published Hourly Data'!$B:$BT,MATCH(Q$1,'Published Hourly Data'!$B$1:$BT$1,0),TRUE)</f>
        <v>21</v>
      </c>
      <c r="R142" s="18">
        <f>VLOOKUP($A142,'Published Hourly Data'!$B:$BT,MATCH(R$1,'Published Hourly Data'!$B$1:$BT$1,0),TRUE)</f>
        <v>-579</v>
      </c>
      <c r="S142" s="18">
        <f>VLOOKUP($A142,'Published Hourly Data'!$B:$BT,MATCH(S$1,'Published Hourly Data'!$B$1:$BT$1,0),TRUE)</f>
        <v>-201</v>
      </c>
      <c r="T142" s="18">
        <f>VLOOKUP($A142,'Published Hourly Data'!$B:$BT,MATCH(T$1,'Published Hourly Data'!$B$1:$BT$1,0),TRUE)</f>
        <v>3942</v>
      </c>
      <c r="U142" s="18">
        <f>VLOOKUP($A142,'Published Hourly Data'!$B:$BT,MATCH(U$1,'Published Hourly Data'!$B$1:$BT$1,0),TRUE)</f>
        <v>3651</v>
      </c>
      <c r="V142" s="18">
        <f>VLOOKUP($A142,'Published Hourly Data'!$B:$BT,MATCH(V$1,'Published Hourly Data'!$B$1:$BT$1,0),TRUE)</f>
        <v>0</v>
      </c>
      <c r="W142" s="18">
        <f>VLOOKUP($A142,'Published Hourly Data'!$B:$BT,MATCH(W$1,'Published Hourly Data'!$B$1:$BT$1,0),TRUE)</f>
        <v>-1236</v>
      </c>
      <c r="X142" s="18">
        <f>VLOOKUP($A142,'Published Hourly Data'!$B:$BT,MATCH(X$1,'Published Hourly Data'!$B$1:$BT$1,0),TRUE)</f>
        <v>6765</v>
      </c>
      <c r="Y142" s="18">
        <f>VLOOKUP($A142,'Published Hourly Data'!$B:$BT,MATCH(Y$1,'Published Hourly Data'!$B$1:$BT$1,0),TRUE)</f>
        <v>16178</v>
      </c>
      <c r="Z142" s="18">
        <f>VLOOKUP($A142,'Published Hourly Data'!$B:$BT,MATCH(Z$1,'Published Hourly Data'!$B$1:$BT$1,0),TRUE)</f>
        <v>8541</v>
      </c>
      <c r="AA142" s="18">
        <f>VLOOKUP($A142,'Published Hourly Data'!$B:$BT,MATCH(AA$1,'Published Hourly Data'!$B$1:$BT$1,0),TRUE)</f>
        <v>1310</v>
      </c>
      <c r="AB142" s="18">
        <f>VLOOKUP($A142,'Published Hourly Data'!$B:$BT,MATCH(AB$1,'Published Hourly Data'!$B$1:$BT$1,0),TRUE)</f>
        <v>4414</v>
      </c>
      <c r="AC142" s="18">
        <f>VLOOKUP($A142,'Published Hourly Data'!$B:$BT,MATCH(AC$1,'Published Hourly Data'!$B$1:$BT$1,0),TRUE)</f>
        <v>12456</v>
      </c>
      <c r="AD142" s="18">
        <f>VLOOKUP($A142,'Published Hourly Data'!$B:$BT,MATCH(AD$1,'Published Hourly Data'!$B$1:$BT$1,0),TRUE)</f>
        <v>2301</v>
      </c>
      <c r="AE142" s="18">
        <f>VLOOKUP($A142,'Published Hourly Data'!$B:$BT,MATCH(AE$1,'Published Hourly Data'!$B$1:$BT$1,0),TRUE)</f>
        <v>2578</v>
      </c>
      <c r="AF142" s="18">
        <f>VLOOKUP($A142,'Published Hourly Data'!$B:$BT,MATCH(AF$1,'Published Hourly Data'!$B$1:$BT$1,0),TRUE)</f>
        <v>13924</v>
      </c>
      <c r="AG142" s="18">
        <f>VLOOKUP($A142,'Published Hourly Data'!$B:$BT,MATCH(AG$1,'Published Hourly Data'!$B$1:$BT$1,0),TRUE)</f>
        <v>3355</v>
      </c>
      <c r="AH142" s="18">
        <f>VLOOKUP($A142,'Published Hourly Data'!$B:$BT,MATCH(AH$1,'Published Hourly Data'!$B$1:$BT$1,0),TRUE)</f>
        <v>1628</v>
      </c>
      <c r="AI142" s="18">
        <f>VLOOKUP($A142,'Published Hourly Data'!$B:$BT,MATCH(AI$1,'Published Hourly Data'!$B$1:$BT$1,0),TRUE)</f>
        <v>1718</v>
      </c>
      <c r="AJ142" s="18">
        <f>VLOOKUP($A142,'Published Hourly Data'!$B:$BT,MATCH(AJ$1,'Published Hourly Data'!$B$1:$BT$1,0),TRUE)</f>
        <v>2994</v>
      </c>
      <c r="AK142" s="18">
        <f>VLOOKUP($A142,'Published Hourly Data'!$B:$BT,MATCH(AK$1,'Published Hourly Data'!$B$1:$BT$1,0),TRUE)</f>
        <v>2230</v>
      </c>
      <c r="AL142" s="18">
        <f>VLOOKUP($A142,'Published Hourly Data'!$B:$BT,MATCH(AL$1,'Published Hourly Data'!$B$1:$BT$1,0),TRUE)</f>
        <v>5265</v>
      </c>
      <c r="AM142" s="18">
        <f>VLOOKUP($A142,'Published Hourly Data'!$B:$BT,MATCH(AM$1,'Published Hourly Data'!$B$1:$BT$1,0),TRUE)</f>
        <v>2250</v>
      </c>
      <c r="AN142" s="18">
        <f>VLOOKUP($A142,'Published Hourly Data'!$B:$BT,MATCH(AN$1,'Published Hourly Data'!$B$1:$BT$1,0),TRUE)</f>
        <v>5365</v>
      </c>
      <c r="AO142" s="18">
        <f>VLOOKUP($A142,'Published Hourly Data'!$B:$BT,MATCH(AO$1,'Published Hourly Data'!$B$1:$BT$1,0),TRUE)</f>
        <v>4007</v>
      </c>
      <c r="AP142" s="18">
        <f>VLOOKUP($A142,'Published Hourly Data'!$B:$BT,MATCH(AP$1,'Published Hourly Data'!$B$1:$BT$1,0),TRUE)</f>
        <v>5615</v>
      </c>
      <c r="AQ142" s="18">
        <f>VLOOKUP($A142,'Published Hourly Data'!$B:$BT,MATCH(AQ$1,'Published Hourly Data'!$B$1:$BT$1,0),TRUE)</f>
        <v>148</v>
      </c>
    </row>
    <row r="143" spans="1:43">
      <c r="A143" s="19">
        <f t="shared" si="3"/>
        <v>44223.083333333867</v>
      </c>
      <c r="B143" s="18">
        <f>VLOOKUP($A143,'Published Hourly Data'!$B:$BT,MATCH(B$1,'Published Hourly Data'!$B$1:$BT$1,0),TRUE)</f>
        <v>44222.875</v>
      </c>
      <c r="C143" s="18">
        <f>VLOOKUP($A143,'Published Hourly Data'!$B:$BT,MATCH(C$1,'Published Hourly Data'!$B$1:$BT$1,0),TRUE)</f>
        <v>96485</v>
      </c>
      <c r="D143" s="18">
        <f>VLOOKUP($A143,'Published Hourly Data'!$B:$BT,MATCH(D$1,'Published Hourly Data'!$B$1:$BT$1,0),TRUE)</f>
        <v>101284</v>
      </c>
      <c r="E143" s="18">
        <f>VLOOKUP($A143,'Published Hourly Data'!$B:$BT,MATCH(E$1,'Published Hourly Data'!$B$1:$BT$1,0),TRUE)</f>
        <v>104497</v>
      </c>
      <c r="F143" s="18">
        <f>VLOOKUP($A143,'Published Hourly Data'!$B:$BT,MATCH(F$1,'Published Hourly Data'!$B$1:$BT$1,0),TRUE)</f>
        <v>3216</v>
      </c>
      <c r="G143" s="18">
        <f>VLOOKUP($A143,'Published Hourly Data'!$B:$BT,MATCH(G$1,'Published Hourly Data'!$B$1:$BT$1,0),TRUE)</f>
        <v>25354</v>
      </c>
      <c r="H143" s="18">
        <f>VLOOKUP($A143,'Published Hourly Data'!$B:$BT,MATCH(H$1,'Published Hourly Data'!$B$1:$BT$1,0),TRUE)</f>
        <v>37056</v>
      </c>
      <c r="I143" s="18">
        <f>VLOOKUP($A143,'Published Hourly Data'!$B:$BT,MATCH(I$1,'Published Hourly Data'!$B$1:$BT$1,0),TRUE)</f>
        <v>33634</v>
      </c>
      <c r="J143" s="18">
        <f>VLOOKUP($A143,'Published Hourly Data'!$B:$BT,MATCH(J$1,'Published Hourly Data'!$B$1:$BT$1,0),TRUE)</f>
        <v>174</v>
      </c>
      <c r="K143" s="18">
        <f>VLOOKUP($A143,'Published Hourly Data'!$B:$BT,MATCH(K$1,'Published Hourly Data'!$B$1:$BT$1,0),TRUE)</f>
        <v>1245</v>
      </c>
      <c r="L143" s="18">
        <f>VLOOKUP($A143,'Published Hourly Data'!$B:$BT,MATCH(L$1,'Published Hourly Data'!$B$1:$BT$1,0),TRUE)</f>
        <v>0</v>
      </c>
      <c r="M143" s="18">
        <f>VLOOKUP($A143,'Published Hourly Data'!$B:$BT,MATCH(M$1,'Published Hourly Data'!$B$1:$BT$1,0),TRUE)</f>
        <v>3175</v>
      </c>
      <c r="N143" s="18">
        <f>VLOOKUP($A143,'Published Hourly Data'!$B:$BT,MATCH(N$1,'Published Hourly Data'!$B$1:$BT$1,0),TRUE)</f>
        <v>1042</v>
      </c>
      <c r="O143" s="18">
        <f>VLOOKUP($A143,'Published Hourly Data'!$B:$BT,MATCH(O$1,'Published Hourly Data'!$B$1:$BT$1,0),TRUE)</f>
        <v>0</v>
      </c>
      <c r="P143" s="18">
        <f>VLOOKUP($A143,'Published Hourly Data'!$B:$BT,MATCH(P$1,'Published Hourly Data'!$B$1:$BT$1,0),TRUE)</f>
        <v>-934</v>
      </c>
      <c r="Q143" s="18">
        <f>VLOOKUP($A143,'Published Hourly Data'!$B:$BT,MATCH(Q$1,'Published Hourly Data'!$B$1:$BT$1,0),TRUE)</f>
        <v>15</v>
      </c>
      <c r="R143" s="18">
        <f>VLOOKUP($A143,'Published Hourly Data'!$B:$BT,MATCH(R$1,'Published Hourly Data'!$B$1:$BT$1,0),TRUE)</f>
        <v>-678</v>
      </c>
      <c r="S143" s="18">
        <f>VLOOKUP($A143,'Published Hourly Data'!$B:$BT,MATCH(S$1,'Published Hourly Data'!$B$1:$BT$1,0),TRUE)</f>
        <v>-219</v>
      </c>
      <c r="T143" s="18">
        <f>VLOOKUP($A143,'Published Hourly Data'!$B:$BT,MATCH(T$1,'Published Hourly Data'!$B$1:$BT$1,0),TRUE)</f>
        <v>3617</v>
      </c>
      <c r="U143" s="18">
        <f>VLOOKUP($A143,'Published Hourly Data'!$B:$BT,MATCH(U$1,'Published Hourly Data'!$B$1:$BT$1,0),TRUE)</f>
        <v>3910</v>
      </c>
      <c r="V143" s="18">
        <f>VLOOKUP($A143,'Published Hourly Data'!$B:$BT,MATCH(V$1,'Published Hourly Data'!$B$1:$BT$1,0),TRUE)</f>
        <v>0</v>
      </c>
      <c r="W143" s="18">
        <f>VLOOKUP($A143,'Published Hourly Data'!$B:$BT,MATCH(W$1,'Published Hourly Data'!$B$1:$BT$1,0),TRUE)</f>
        <v>-1368</v>
      </c>
      <c r="X143" s="18">
        <f>VLOOKUP($A143,'Published Hourly Data'!$B:$BT,MATCH(X$1,'Published Hourly Data'!$B$1:$BT$1,0),TRUE)</f>
        <v>6612</v>
      </c>
      <c r="Y143" s="18">
        <f>VLOOKUP($A143,'Published Hourly Data'!$B:$BT,MATCH(Y$1,'Published Hourly Data'!$B$1:$BT$1,0),TRUE)</f>
        <v>15899</v>
      </c>
      <c r="Z143" s="18">
        <f>VLOOKUP($A143,'Published Hourly Data'!$B:$BT,MATCH(Z$1,'Published Hourly Data'!$B$1:$BT$1,0),TRUE)</f>
        <v>8395</v>
      </c>
      <c r="AA143" s="18">
        <f>VLOOKUP($A143,'Published Hourly Data'!$B:$BT,MATCH(AA$1,'Published Hourly Data'!$B$1:$BT$1,0),TRUE)</f>
        <v>1266</v>
      </c>
      <c r="AB143" s="18">
        <f>VLOOKUP($A143,'Published Hourly Data'!$B:$BT,MATCH(AB$1,'Published Hourly Data'!$B$1:$BT$1,0),TRUE)</f>
        <v>4274</v>
      </c>
      <c r="AC143" s="18">
        <f>VLOOKUP($A143,'Published Hourly Data'!$B:$BT,MATCH(AC$1,'Published Hourly Data'!$B$1:$BT$1,0),TRUE)</f>
        <v>12218</v>
      </c>
      <c r="AD143" s="18">
        <f>VLOOKUP($A143,'Published Hourly Data'!$B:$BT,MATCH(AD$1,'Published Hourly Data'!$B$1:$BT$1,0),TRUE)</f>
        <v>2257</v>
      </c>
      <c r="AE143" s="18">
        <f>VLOOKUP($A143,'Published Hourly Data'!$B:$BT,MATCH(AE$1,'Published Hourly Data'!$B$1:$BT$1,0),TRUE)</f>
        <v>2502</v>
      </c>
      <c r="AF143" s="18">
        <f>VLOOKUP($A143,'Published Hourly Data'!$B:$BT,MATCH(AF$1,'Published Hourly Data'!$B$1:$BT$1,0),TRUE)</f>
        <v>13502</v>
      </c>
      <c r="AG143" s="18">
        <f>VLOOKUP($A143,'Published Hourly Data'!$B:$BT,MATCH(AG$1,'Published Hourly Data'!$B$1:$BT$1,0),TRUE)</f>
        <v>3286</v>
      </c>
      <c r="AH143" s="18">
        <f>VLOOKUP($A143,'Published Hourly Data'!$B:$BT,MATCH(AH$1,'Published Hourly Data'!$B$1:$BT$1,0),TRUE)</f>
        <v>1594</v>
      </c>
      <c r="AI143" s="18">
        <f>VLOOKUP($A143,'Published Hourly Data'!$B:$BT,MATCH(AI$1,'Published Hourly Data'!$B$1:$BT$1,0),TRUE)</f>
        <v>1721</v>
      </c>
      <c r="AJ143" s="18">
        <f>VLOOKUP($A143,'Published Hourly Data'!$B:$BT,MATCH(AJ$1,'Published Hourly Data'!$B$1:$BT$1,0),TRUE)</f>
        <v>2857</v>
      </c>
      <c r="AK143" s="18">
        <f>VLOOKUP($A143,'Published Hourly Data'!$B:$BT,MATCH(AK$1,'Published Hourly Data'!$B$1:$BT$1,0),TRUE)</f>
        <v>2162</v>
      </c>
      <c r="AL143" s="18">
        <f>VLOOKUP($A143,'Published Hourly Data'!$B:$BT,MATCH(AL$1,'Published Hourly Data'!$B$1:$BT$1,0),TRUE)</f>
        <v>5070</v>
      </c>
      <c r="AM143" s="18">
        <f>VLOOKUP($A143,'Published Hourly Data'!$B:$BT,MATCH(AM$1,'Published Hourly Data'!$B$1:$BT$1,0),TRUE)</f>
        <v>2207</v>
      </c>
      <c r="AN143" s="18">
        <f>VLOOKUP($A143,'Published Hourly Data'!$B:$BT,MATCH(AN$1,'Published Hourly Data'!$B$1:$BT$1,0),TRUE)</f>
        <v>5225</v>
      </c>
      <c r="AO143" s="18">
        <f>VLOOKUP($A143,'Published Hourly Data'!$B:$BT,MATCH(AO$1,'Published Hourly Data'!$B$1:$BT$1,0),TRUE)</f>
        <v>3845</v>
      </c>
      <c r="AP143" s="18">
        <f>VLOOKUP($A143,'Published Hourly Data'!$B:$BT,MATCH(AP$1,'Published Hourly Data'!$B$1:$BT$1,0),TRUE)</f>
        <v>5431</v>
      </c>
      <c r="AQ143" s="18">
        <f>VLOOKUP($A143,'Published Hourly Data'!$B:$BT,MATCH(AQ$1,'Published Hourly Data'!$B$1:$BT$1,0),TRUE)</f>
        <v>148</v>
      </c>
    </row>
    <row r="144" spans="1:43">
      <c r="A144" s="19">
        <f t="shared" si="3"/>
        <v>44223.125000000531</v>
      </c>
      <c r="B144" s="18">
        <f>VLOOKUP($A144,'Published Hourly Data'!$B:$BT,MATCH(B$1,'Published Hourly Data'!$B$1:$BT$1,0),TRUE)</f>
        <v>44222.916666666664</v>
      </c>
      <c r="C144" s="18">
        <f>VLOOKUP($A144,'Published Hourly Data'!$B:$BT,MATCH(C$1,'Published Hourly Data'!$B$1:$BT$1,0),TRUE)</f>
        <v>91959</v>
      </c>
      <c r="D144" s="18">
        <f>VLOOKUP($A144,'Published Hourly Data'!$B:$BT,MATCH(D$1,'Published Hourly Data'!$B$1:$BT$1,0),TRUE)</f>
        <v>97957</v>
      </c>
      <c r="E144" s="18">
        <f>VLOOKUP($A144,'Published Hourly Data'!$B:$BT,MATCH(E$1,'Published Hourly Data'!$B$1:$BT$1,0),TRUE)</f>
        <v>101073</v>
      </c>
      <c r="F144" s="18">
        <f>VLOOKUP($A144,'Published Hourly Data'!$B:$BT,MATCH(F$1,'Published Hourly Data'!$B$1:$BT$1,0),TRUE)</f>
        <v>3119</v>
      </c>
      <c r="G144" s="18">
        <f>VLOOKUP($A144,'Published Hourly Data'!$B:$BT,MATCH(G$1,'Published Hourly Data'!$B$1:$BT$1,0),TRUE)</f>
        <v>23909</v>
      </c>
      <c r="H144" s="18">
        <f>VLOOKUP($A144,'Published Hourly Data'!$B:$BT,MATCH(H$1,'Published Hourly Data'!$B$1:$BT$1,0),TRUE)</f>
        <v>35284</v>
      </c>
      <c r="I144" s="18">
        <f>VLOOKUP($A144,'Published Hourly Data'!$B:$BT,MATCH(I$1,'Published Hourly Data'!$B$1:$BT$1,0),TRUE)</f>
        <v>33629</v>
      </c>
      <c r="J144" s="18">
        <f>VLOOKUP($A144,'Published Hourly Data'!$B:$BT,MATCH(J$1,'Published Hourly Data'!$B$1:$BT$1,0),TRUE)</f>
        <v>172</v>
      </c>
      <c r="K144" s="18">
        <f>VLOOKUP($A144,'Published Hourly Data'!$B:$BT,MATCH(K$1,'Published Hourly Data'!$B$1:$BT$1,0),TRUE)</f>
        <v>1156</v>
      </c>
      <c r="L144" s="18">
        <f>VLOOKUP($A144,'Published Hourly Data'!$B:$BT,MATCH(L$1,'Published Hourly Data'!$B$1:$BT$1,0),TRUE)</f>
        <v>0</v>
      </c>
      <c r="M144" s="18">
        <f>VLOOKUP($A144,'Published Hourly Data'!$B:$BT,MATCH(M$1,'Published Hourly Data'!$B$1:$BT$1,0),TRUE)</f>
        <v>3165</v>
      </c>
      <c r="N144" s="18">
        <f>VLOOKUP($A144,'Published Hourly Data'!$B:$BT,MATCH(N$1,'Published Hourly Data'!$B$1:$BT$1,0),TRUE)</f>
        <v>696</v>
      </c>
      <c r="O144" s="18">
        <f>VLOOKUP($A144,'Published Hourly Data'!$B:$BT,MATCH(O$1,'Published Hourly Data'!$B$1:$BT$1,0),TRUE)</f>
        <v>0</v>
      </c>
      <c r="P144" s="18">
        <f>VLOOKUP($A144,'Published Hourly Data'!$B:$BT,MATCH(P$1,'Published Hourly Data'!$B$1:$BT$1,0),TRUE)</f>
        <v>-866</v>
      </c>
      <c r="Q144" s="18">
        <f>VLOOKUP($A144,'Published Hourly Data'!$B:$BT,MATCH(Q$1,'Published Hourly Data'!$B$1:$BT$1,0),TRUE)</f>
        <v>32</v>
      </c>
      <c r="R144" s="18">
        <f>VLOOKUP($A144,'Published Hourly Data'!$B:$BT,MATCH(R$1,'Published Hourly Data'!$B$1:$BT$1,0),TRUE)</f>
        <v>-659</v>
      </c>
      <c r="S144" s="18">
        <f>VLOOKUP($A144,'Published Hourly Data'!$B:$BT,MATCH(S$1,'Published Hourly Data'!$B$1:$BT$1,0),TRUE)</f>
        <v>-206</v>
      </c>
      <c r="T144" s="18">
        <f>VLOOKUP($A144,'Published Hourly Data'!$B:$BT,MATCH(T$1,'Published Hourly Data'!$B$1:$BT$1,0),TRUE)</f>
        <v>3410</v>
      </c>
      <c r="U144" s="18">
        <f>VLOOKUP($A144,'Published Hourly Data'!$B:$BT,MATCH(U$1,'Published Hourly Data'!$B$1:$BT$1,0),TRUE)</f>
        <v>3704</v>
      </c>
      <c r="V144" s="18">
        <f>VLOOKUP($A144,'Published Hourly Data'!$B:$BT,MATCH(V$1,'Published Hourly Data'!$B$1:$BT$1,0),TRUE)</f>
        <v>0</v>
      </c>
      <c r="W144" s="18">
        <f>VLOOKUP($A144,'Published Hourly Data'!$B:$BT,MATCH(W$1,'Published Hourly Data'!$B$1:$BT$1,0),TRUE)</f>
        <v>-1257</v>
      </c>
      <c r="X144" s="18">
        <f>VLOOKUP($A144,'Published Hourly Data'!$B:$BT,MATCH(X$1,'Published Hourly Data'!$B$1:$BT$1,0),TRUE)</f>
        <v>6423</v>
      </c>
      <c r="Y144" s="18">
        <f>VLOOKUP($A144,'Published Hourly Data'!$B:$BT,MATCH(Y$1,'Published Hourly Data'!$B$1:$BT$1,0),TRUE)</f>
        <v>15472</v>
      </c>
      <c r="Z144" s="18">
        <f>VLOOKUP($A144,'Published Hourly Data'!$B:$BT,MATCH(Z$1,'Published Hourly Data'!$B$1:$BT$1,0),TRUE)</f>
        <v>8151</v>
      </c>
      <c r="AA144" s="18">
        <f>VLOOKUP($A144,'Published Hourly Data'!$B:$BT,MATCH(AA$1,'Published Hourly Data'!$B$1:$BT$1,0),TRUE)</f>
        <v>1211</v>
      </c>
      <c r="AB144" s="18">
        <f>VLOOKUP($A144,'Published Hourly Data'!$B:$BT,MATCH(AB$1,'Published Hourly Data'!$B$1:$BT$1,0),TRUE)</f>
        <v>4090</v>
      </c>
      <c r="AC144" s="18">
        <f>VLOOKUP($A144,'Published Hourly Data'!$B:$BT,MATCH(AC$1,'Published Hourly Data'!$B$1:$BT$1,0),TRUE)</f>
        <v>11926</v>
      </c>
      <c r="AD144" s="18">
        <f>VLOOKUP($A144,'Published Hourly Data'!$B:$BT,MATCH(AD$1,'Published Hourly Data'!$B$1:$BT$1,0),TRUE)</f>
        <v>2187</v>
      </c>
      <c r="AE144" s="18">
        <f>VLOOKUP($A144,'Published Hourly Data'!$B:$BT,MATCH(AE$1,'Published Hourly Data'!$B$1:$BT$1,0),TRUE)</f>
        <v>2393</v>
      </c>
      <c r="AF144" s="18">
        <f>VLOOKUP($A144,'Published Hourly Data'!$B:$BT,MATCH(AF$1,'Published Hourly Data'!$B$1:$BT$1,0),TRUE)</f>
        <v>12937</v>
      </c>
      <c r="AG144" s="18">
        <f>VLOOKUP($A144,'Published Hourly Data'!$B:$BT,MATCH(AG$1,'Published Hourly Data'!$B$1:$BT$1,0),TRUE)</f>
        <v>3195</v>
      </c>
      <c r="AH144" s="18">
        <f>VLOOKUP($A144,'Published Hourly Data'!$B:$BT,MATCH(AH$1,'Published Hourly Data'!$B$1:$BT$1,0),TRUE)</f>
        <v>1533</v>
      </c>
      <c r="AI144" s="18">
        <f>VLOOKUP($A144,'Published Hourly Data'!$B:$BT,MATCH(AI$1,'Published Hourly Data'!$B$1:$BT$1,0),TRUE)</f>
        <v>1689</v>
      </c>
      <c r="AJ144" s="18">
        <f>VLOOKUP($A144,'Published Hourly Data'!$B:$BT,MATCH(AJ$1,'Published Hourly Data'!$B$1:$BT$1,0),TRUE)</f>
        <v>2696</v>
      </c>
      <c r="AK144" s="18">
        <f>VLOOKUP($A144,'Published Hourly Data'!$B:$BT,MATCH(AK$1,'Published Hourly Data'!$B$1:$BT$1,0),TRUE)</f>
        <v>2066</v>
      </c>
      <c r="AL144" s="18">
        <f>VLOOKUP($A144,'Published Hourly Data'!$B:$BT,MATCH(AL$1,'Published Hourly Data'!$B$1:$BT$1,0),TRUE)</f>
        <v>4854</v>
      </c>
      <c r="AM144" s="18">
        <f>VLOOKUP($A144,'Published Hourly Data'!$B:$BT,MATCH(AM$1,'Published Hourly Data'!$B$1:$BT$1,0),TRUE)</f>
        <v>2108</v>
      </c>
      <c r="AN144" s="18">
        <f>VLOOKUP($A144,'Published Hourly Data'!$B:$BT,MATCH(AN$1,'Published Hourly Data'!$B$1:$BT$1,0),TRUE)</f>
        <v>5061</v>
      </c>
      <c r="AO144" s="18">
        <f>VLOOKUP($A144,'Published Hourly Data'!$B:$BT,MATCH(AO$1,'Published Hourly Data'!$B$1:$BT$1,0),TRUE)</f>
        <v>3670</v>
      </c>
      <c r="AP144" s="18">
        <f>VLOOKUP($A144,'Published Hourly Data'!$B:$BT,MATCH(AP$1,'Published Hourly Data'!$B$1:$BT$1,0),TRUE)</f>
        <v>5208</v>
      </c>
      <c r="AQ144" s="18">
        <f>VLOOKUP($A144,'Published Hourly Data'!$B:$BT,MATCH(AQ$1,'Published Hourly Data'!$B$1:$BT$1,0),TRUE)</f>
        <v>148</v>
      </c>
    </row>
    <row r="145" spans="1:43">
      <c r="A145" s="19">
        <f t="shared" si="3"/>
        <v>44223.166666667195</v>
      </c>
      <c r="B145" s="18">
        <f>VLOOKUP($A145,'Published Hourly Data'!$B:$BT,MATCH(B$1,'Published Hourly Data'!$B$1:$BT$1,0),TRUE)</f>
        <v>44222.958333333336</v>
      </c>
      <c r="C145" s="18">
        <f>VLOOKUP($A145,'Published Hourly Data'!$B:$BT,MATCH(C$1,'Published Hourly Data'!$B$1:$BT$1,0),TRUE)</f>
        <v>87534</v>
      </c>
      <c r="D145" s="18">
        <f>VLOOKUP($A145,'Published Hourly Data'!$B:$BT,MATCH(D$1,'Published Hourly Data'!$B$1:$BT$1,0),TRUE)</f>
        <v>94411</v>
      </c>
      <c r="E145" s="18">
        <f>VLOOKUP($A145,'Published Hourly Data'!$B:$BT,MATCH(E$1,'Published Hourly Data'!$B$1:$BT$1,0),TRUE)</f>
        <v>97486</v>
      </c>
      <c r="F145" s="18">
        <f>VLOOKUP($A145,'Published Hourly Data'!$B:$BT,MATCH(F$1,'Published Hourly Data'!$B$1:$BT$1,0),TRUE)</f>
        <v>3078</v>
      </c>
      <c r="G145" s="18">
        <f>VLOOKUP($A145,'Published Hourly Data'!$B:$BT,MATCH(G$1,'Published Hourly Data'!$B$1:$BT$1,0),TRUE)</f>
        <v>22956</v>
      </c>
      <c r="H145" s="18">
        <f>VLOOKUP($A145,'Published Hourly Data'!$B:$BT,MATCH(H$1,'Published Hourly Data'!$B$1:$BT$1,0),TRUE)</f>
        <v>33340</v>
      </c>
      <c r="I145" s="18">
        <f>VLOOKUP($A145,'Published Hourly Data'!$B:$BT,MATCH(I$1,'Published Hourly Data'!$B$1:$BT$1,0),TRUE)</f>
        <v>33634</v>
      </c>
      <c r="J145" s="18">
        <f>VLOOKUP($A145,'Published Hourly Data'!$B:$BT,MATCH(J$1,'Published Hourly Data'!$B$1:$BT$1,0),TRUE)</f>
        <v>172</v>
      </c>
      <c r="K145" s="18">
        <f>VLOOKUP($A145,'Published Hourly Data'!$B:$BT,MATCH(K$1,'Published Hourly Data'!$B$1:$BT$1,0),TRUE)</f>
        <v>746</v>
      </c>
      <c r="L145" s="18">
        <f>VLOOKUP($A145,'Published Hourly Data'!$B:$BT,MATCH(L$1,'Published Hourly Data'!$B$1:$BT$1,0),TRUE)</f>
        <v>0</v>
      </c>
      <c r="M145" s="18">
        <f>VLOOKUP($A145,'Published Hourly Data'!$B:$BT,MATCH(M$1,'Published Hourly Data'!$B$1:$BT$1,0),TRUE)</f>
        <v>3249</v>
      </c>
      <c r="N145" s="18">
        <f>VLOOKUP($A145,'Published Hourly Data'!$B:$BT,MATCH(N$1,'Published Hourly Data'!$B$1:$BT$1,0),TRUE)</f>
        <v>699</v>
      </c>
      <c r="O145" s="18">
        <f>VLOOKUP($A145,'Published Hourly Data'!$B:$BT,MATCH(O$1,'Published Hourly Data'!$B$1:$BT$1,0),TRUE)</f>
        <v>0</v>
      </c>
      <c r="P145" s="18">
        <f>VLOOKUP($A145,'Published Hourly Data'!$B:$BT,MATCH(P$1,'Published Hourly Data'!$B$1:$BT$1,0),TRUE)</f>
        <v>-440</v>
      </c>
      <c r="Q145" s="18">
        <f>VLOOKUP($A145,'Published Hourly Data'!$B:$BT,MATCH(Q$1,'Published Hourly Data'!$B$1:$BT$1,0),TRUE)</f>
        <v>50</v>
      </c>
      <c r="R145" s="18">
        <f>VLOOKUP($A145,'Published Hourly Data'!$B:$BT,MATCH(R$1,'Published Hourly Data'!$B$1:$BT$1,0),TRUE)</f>
        <v>-550</v>
      </c>
      <c r="S145" s="18">
        <f>VLOOKUP($A145,'Published Hourly Data'!$B:$BT,MATCH(S$1,'Published Hourly Data'!$B$1:$BT$1,0),TRUE)</f>
        <v>-155</v>
      </c>
      <c r="T145" s="18">
        <f>VLOOKUP($A145,'Published Hourly Data'!$B:$BT,MATCH(T$1,'Published Hourly Data'!$B$1:$BT$1,0),TRUE)</f>
        <v>3779</v>
      </c>
      <c r="U145" s="18">
        <f>VLOOKUP($A145,'Published Hourly Data'!$B:$BT,MATCH(U$1,'Published Hourly Data'!$B$1:$BT$1,0),TRUE)</f>
        <v>3868</v>
      </c>
      <c r="V145" s="18">
        <f>VLOOKUP($A145,'Published Hourly Data'!$B:$BT,MATCH(V$1,'Published Hourly Data'!$B$1:$BT$1,0),TRUE)</f>
        <v>0</v>
      </c>
      <c r="W145" s="18">
        <f>VLOOKUP($A145,'Published Hourly Data'!$B:$BT,MATCH(W$1,'Published Hourly Data'!$B$1:$BT$1,0),TRUE)</f>
        <v>-1025</v>
      </c>
      <c r="X145" s="18">
        <f>VLOOKUP($A145,'Published Hourly Data'!$B:$BT,MATCH(X$1,'Published Hourly Data'!$B$1:$BT$1,0),TRUE)</f>
        <v>6157</v>
      </c>
      <c r="Y145" s="18">
        <f>VLOOKUP($A145,'Published Hourly Data'!$B:$BT,MATCH(Y$1,'Published Hourly Data'!$B$1:$BT$1,0),TRUE)</f>
        <v>14988</v>
      </c>
      <c r="Z145" s="18">
        <f>VLOOKUP($A145,'Published Hourly Data'!$B:$BT,MATCH(Z$1,'Published Hourly Data'!$B$1:$BT$1,0),TRUE)</f>
        <v>7815</v>
      </c>
      <c r="AA145" s="18">
        <f>VLOOKUP($A145,'Published Hourly Data'!$B:$BT,MATCH(AA$1,'Published Hourly Data'!$B$1:$BT$1,0),TRUE)</f>
        <v>1128</v>
      </c>
      <c r="AB145" s="18">
        <f>VLOOKUP($A145,'Published Hourly Data'!$B:$BT,MATCH(AB$1,'Published Hourly Data'!$B$1:$BT$1,0),TRUE)</f>
        <v>3853</v>
      </c>
      <c r="AC145" s="18">
        <f>VLOOKUP($A145,'Published Hourly Data'!$B:$BT,MATCH(AC$1,'Published Hourly Data'!$B$1:$BT$1,0),TRUE)</f>
        <v>11492</v>
      </c>
      <c r="AD145" s="18">
        <f>VLOOKUP($A145,'Published Hourly Data'!$B:$BT,MATCH(AD$1,'Published Hourly Data'!$B$1:$BT$1,0),TRUE)</f>
        <v>2083</v>
      </c>
      <c r="AE145" s="18">
        <f>VLOOKUP($A145,'Published Hourly Data'!$B:$BT,MATCH(AE$1,'Published Hourly Data'!$B$1:$BT$1,0),TRUE)</f>
        <v>2251</v>
      </c>
      <c r="AF145" s="18">
        <f>VLOOKUP($A145,'Published Hourly Data'!$B:$BT,MATCH(AF$1,'Published Hourly Data'!$B$1:$BT$1,0),TRUE)</f>
        <v>12282</v>
      </c>
      <c r="AG145" s="18">
        <f>VLOOKUP($A145,'Published Hourly Data'!$B:$BT,MATCH(AG$1,'Published Hourly Data'!$B$1:$BT$1,0),TRUE)</f>
        <v>3035</v>
      </c>
      <c r="AH145" s="18">
        <f>VLOOKUP($A145,'Published Hourly Data'!$B:$BT,MATCH(AH$1,'Published Hourly Data'!$B$1:$BT$1,0),TRUE)</f>
        <v>1474</v>
      </c>
      <c r="AI145" s="18">
        <f>VLOOKUP($A145,'Published Hourly Data'!$B:$BT,MATCH(AI$1,'Published Hourly Data'!$B$1:$BT$1,0),TRUE)</f>
        <v>1637</v>
      </c>
      <c r="AJ145" s="18">
        <f>VLOOKUP($A145,'Published Hourly Data'!$B:$BT,MATCH(AJ$1,'Published Hourly Data'!$B$1:$BT$1,0),TRUE)</f>
        <v>2476</v>
      </c>
      <c r="AK145" s="18">
        <f>VLOOKUP($A145,'Published Hourly Data'!$B:$BT,MATCH(AK$1,'Published Hourly Data'!$B$1:$BT$1,0),TRUE)</f>
        <v>1958</v>
      </c>
      <c r="AL145" s="18">
        <f>VLOOKUP($A145,'Published Hourly Data'!$B:$BT,MATCH(AL$1,'Published Hourly Data'!$B$1:$BT$1,0),TRUE)</f>
        <v>4564</v>
      </c>
      <c r="AM145" s="18">
        <f>VLOOKUP($A145,'Published Hourly Data'!$B:$BT,MATCH(AM$1,'Published Hourly Data'!$B$1:$BT$1,0),TRUE)</f>
        <v>1996</v>
      </c>
      <c r="AN145" s="18">
        <f>VLOOKUP($A145,'Published Hourly Data'!$B:$BT,MATCH(AN$1,'Published Hourly Data'!$B$1:$BT$1,0),TRUE)</f>
        <v>4737</v>
      </c>
      <c r="AO145" s="18">
        <f>VLOOKUP($A145,'Published Hourly Data'!$B:$BT,MATCH(AO$1,'Published Hourly Data'!$B$1:$BT$1,0),TRUE)</f>
        <v>3462</v>
      </c>
      <c r="AP145" s="18">
        <f>VLOOKUP($A145,'Published Hourly Data'!$B:$BT,MATCH(AP$1,'Published Hourly Data'!$B$1:$BT$1,0),TRUE)</f>
        <v>4915</v>
      </c>
      <c r="AQ145" s="18">
        <f>VLOOKUP($A145,'Published Hourly Data'!$B:$BT,MATCH(AQ$1,'Published Hourly Data'!$B$1:$BT$1,0),TRUE)</f>
        <v>148</v>
      </c>
    </row>
    <row r="146" spans="1:43">
      <c r="A146" s="19">
        <f t="shared" si="3"/>
        <v>44223.20833333386</v>
      </c>
      <c r="B146" s="18">
        <f>VLOOKUP($A146,'Published Hourly Data'!$B:$BT,MATCH(B$1,'Published Hourly Data'!$B$1:$BT$1,0),TRUE)</f>
        <v>44223</v>
      </c>
      <c r="C146" s="18">
        <f>VLOOKUP($A146,'Published Hourly Data'!$B:$BT,MATCH(C$1,'Published Hourly Data'!$B$1:$BT$1,0),TRUE)</f>
        <v>84778</v>
      </c>
      <c r="D146" s="18">
        <f>VLOOKUP($A146,'Published Hourly Data'!$B:$BT,MATCH(D$1,'Published Hourly Data'!$B$1:$BT$1,0),TRUE)</f>
        <v>91550</v>
      </c>
      <c r="E146" s="18">
        <f>VLOOKUP($A146,'Published Hourly Data'!$B:$BT,MATCH(E$1,'Published Hourly Data'!$B$1:$BT$1,0),TRUE)</f>
        <v>94221</v>
      </c>
      <c r="F146" s="18">
        <f>VLOOKUP($A146,'Published Hourly Data'!$B:$BT,MATCH(F$1,'Published Hourly Data'!$B$1:$BT$1,0),TRUE)</f>
        <v>2674</v>
      </c>
      <c r="G146" s="18">
        <f>VLOOKUP($A146,'Published Hourly Data'!$B:$BT,MATCH(G$1,'Published Hourly Data'!$B$1:$BT$1,0),TRUE)</f>
        <v>22400</v>
      </c>
      <c r="H146" s="18">
        <f>VLOOKUP($A146,'Published Hourly Data'!$B:$BT,MATCH(H$1,'Published Hourly Data'!$B$1:$BT$1,0),TRUE)</f>
        <v>32582</v>
      </c>
      <c r="I146" s="18">
        <f>VLOOKUP($A146,'Published Hourly Data'!$B:$BT,MATCH(I$1,'Published Hourly Data'!$B$1:$BT$1,0),TRUE)</f>
        <v>33683</v>
      </c>
      <c r="J146" s="18">
        <f>VLOOKUP($A146,'Published Hourly Data'!$B:$BT,MATCH(J$1,'Published Hourly Data'!$B$1:$BT$1,0),TRUE)</f>
        <v>186</v>
      </c>
      <c r="K146" s="18">
        <f>VLOOKUP($A146,'Published Hourly Data'!$B:$BT,MATCH(K$1,'Published Hourly Data'!$B$1:$BT$1,0),TRUE)</f>
        <v>466</v>
      </c>
      <c r="L146" s="18">
        <f>VLOOKUP($A146,'Published Hourly Data'!$B:$BT,MATCH(L$1,'Published Hourly Data'!$B$1:$BT$1,0),TRUE)</f>
        <v>1</v>
      </c>
      <c r="M146" s="18">
        <f>VLOOKUP($A146,'Published Hourly Data'!$B:$BT,MATCH(M$1,'Published Hourly Data'!$B$1:$BT$1,0),TRUE)</f>
        <v>3691</v>
      </c>
      <c r="N146" s="18">
        <f>VLOOKUP($A146,'Published Hourly Data'!$B:$BT,MATCH(N$1,'Published Hourly Data'!$B$1:$BT$1,0),TRUE)</f>
        <v>720</v>
      </c>
      <c r="O146" s="18">
        <f>VLOOKUP($A146,'Published Hourly Data'!$B:$BT,MATCH(O$1,'Published Hourly Data'!$B$1:$BT$1,0),TRUE)</f>
        <v>0</v>
      </c>
      <c r="P146" s="18">
        <f>VLOOKUP($A146,'Published Hourly Data'!$B:$BT,MATCH(P$1,'Published Hourly Data'!$B$1:$BT$1,0),TRUE)</f>
        <v>-462</v>
      </c>
      <c r="Q146" s="18">
        <f>VLOOKUP($A146,'Published Hourly Data'!$B:$BT,MATCH(Q$1,'Published Hourly Data'!$B$1:$BT$1,0),TRUE)</f>
        <v>42</v>
      </c>
      <c r="R146" s="18">
        <f>VLOOKUP($A146,'Published Hourly Data'!$B:$BT,MATCH(R$1,'Published Hourly Data'!$B$1:$BT$1,0),TRUE)</f>
        <v>-611</v>
      </c>
      <c r="S146" s="18">
        <f>VLOOKUP($A146,'Published Hourly Data'!$B:$BT,MATCH(S$1,'Published Hourly Data'!$B$1:$BT$1,0),TRUE)</f>
        <v>-263</v>
      </c>
      <c r="T146" s="18">
        <f>VLOOKUP($A146,'Published Hourly Data'!$B:$BT,MATCH(T$1,'Published Hourly Data'!$B$1:$BT$1,0),TRUE)</f>
        <v>3940</v>
      </c>
      <c r="U146" s="18">
        <f>VLOOKUP($A146,'Published Hourly Data'!$B:$BT,MATCH(U$1,'Published Hourly Data'!$B$1:$BT$1,0),TRUE)</f>
        <v>3646</v>
      </c>
      <c r="V146" s="18">
        <f>VLOOKUP($A146,'Published Hourly Data'!$B:$BT,MATCH(V$1,'Published Hourly Data'!$B$1:$BT$1,0),TRUE)</f>
        <v>0</v>
      </c>
      <c r="W146" s="18">
        <f>VLOOKUP($A146,'Published Hourly Data'!$B:$BT,MATCH(W$1,'Published Hourly Data'!$B$1:$BT$1,0),TRUE)</f>
        <v>-1163</v>
      </c>
      <c r="X146" s="18">
        <f>VLOOKUP($A146,'Published Hourly Data'!$B:$BT,MATCH(X$1,'Published Hourly Data'!$B$1:$BT$1,0),TRUE)</f>
        <v>5930</v>
      </c>
      <c r="Y146" s="18">
        <f>VLOOKUP($A146,'Published Hourly Data'!$B:$BT,MATCH(Y$1,'Published Hourly Data'!$B$1:$BT$1,0),TRUE)</f>
        <v>14537</v>
      </c>
      <c r="Z146" s="18">
        <f>VLOOKUP($A146,'Published Hourly Data'!$B:$BT,MATCH(Z$1,'Published Hourly Data'!$B$1:$BT$1,0),TRUE)</f>
        <v>7502</v>
      </c>
      <c r="AA146" s="18">
        <f>VLOOKUP($A146,'Published Hourly Data'!$B:$BT,MATCH(AA$1,'Published Hourly Data'!$B$1:$BT$1,0),TRUE)</f>
        <v>1057</v>
      </c>
      <c r="AB146" s="18">
        <f>VLOOKUP($A146,'Published Hourly Data'!$B:$BT,MATCH(AB$1,'Published Hourly Data'!$B$1:$BT$1,0),TRUE)</f>
        <v>3634</v>
      </c>
      <c r="AC146" s="18">
        <f>VLOOKUP($A146,'Published Hourly Data'!$B:$BT,MATCH(AC$1,'Published Hourly Data'!$B$1:$BT$1,0),TRUE)</f>
        <v>10943</v>
      </c>
      <c r="AD146" s="18">
        <f>VLOOKUP($A146,'Published Hourly Data'!$B:$BT,MATCH(AD$1,'Published Hourly Data'!$B$1:$BT$1,0),TRUE)</f>
        <v>2003</v>
      </c>
      <c r="AE146" s="18">
        <f>VLOOKUP($A146,'Published Hourly Data'!$B:$BT,MATCH(AE$1,'Published Hourly Data'!$B$1:$BT$1,0),TRUE)</f>
        <v>2132</v>
      </c>
      <c r="AF146" s="18">
        <f>VLOOKUP($A146,'Published Hourly Data'!$B:$BT,MATCH(AF$1,'Published Hourly Data'!$B$1:$BT$1,0),TRUE)</f>
        <v>11739</v>
      </c>
      <c r="AG146" s="18">
        <f>VLOOKUP($A146,'Published Hourly Data'!$B:$BT,MATCH(AG$1,'Published Hourly Data'!$B$1:$BT$1,0),TRUE)</f>
        <v>2918</v>
      </c>
      <c r="AH146" s="18">
        <f>VLOOKUP($A146,'Published Hourly Data'!$B:$BT,MATCH(AH$1,'Published Hourly Data'!$B$1:$BT$1,0),TRUE)</f>
        <v>1409</v>
      </c>
      <c r="AI146" s="18">
        <f>VLOOKUP($A146,'Published Hourly Data'!$B:$BT,MATCH(AI$1,'Published Hourly Data'!$B$1:$BT$1,0),TRUE)</f>
        <v>1544</v>
      </c>
      <c r="AJ146" s="18">
        <f>VLOOKUP($A146,'Published Hourly Data'!$B:$BT,MATCH(AJ$1,'Published Hourly Data'!$B$1:$BT$1,0),TRUE)</f>
        <v>2320</v>
      </c>
      <c r="AK146" s="18">
        <f>VLOOKUP($A146,'Published Hourly Data'!$B:$BT,MATCH(AK$1,'Published Hourly Data'!$B$1:$BT$1,0),TRUE)</f>
        <v>1854</v>
      </c>
      <c r="AL146" s="18">
        <f>VLOOKUP($A146,'Published Hourly Data'!$B:$BT,MATCH(AL$1,'Published Hourly Data'!$B$1:$BT$1,0),TRUE)</f>
        <v>4288</v>
      </c>
      <c r="AM146" s="18">
        <f>VLOOKUP($A146,'Published Hourly Data'!$B:$BT,MATCH(AM$1,'Published Hourly Data'!$B$1:$BT$1,0),TRUE)</f>
        <v>1910</v>
      </c>
      <c r="AN146" s="18">
        <f>VLOOKUP($A146,'Published Hourly Data'!$B:$BT,MATCH(AN$1,'Published Hourly Data'!$B$1:$BT$1,0),TRUE)</f>
        <v>4555</v>
      </c>
      <c r="AO146" s="18">
        <f>VLOOKUP($A146,'Published Hourly Data'!$B:$BT,MATCH(AO$1,'Published Hourly Data'!$B$1:$BT$1,0),TRUE)</f>
        <v>3257</v>
      </c>
      <c r="AP146" s="18">
        <f>VLOOKUP($A146,'Published Hourly Data'!$B:$BT,MATCH(AP$1,'Published Hourly Data'!$B$1:$BT$1,0),TRUE)</f>
        <v>4623</v>
      </c>
      <c r="AQ146" s="18">
        <f>VLOOKUP($A146,'Published Hourly Data'!$B:$BT,MATCH(AQ$1,'Published Hourly Data'!$B$1:$BT$1,0),TRUE)</f>
        <v>148</v>
      </c>
    </row>
    <row r="147" spans="1:43">
      <c r="A147" s="19">
        <f t="shared" si="3"/>
        <v>44223.250000000524</v>
      </c>
      <c r="B147" s="18">
        <f>VLOOKUP($A147,'Published Hourly Data'!$B:$BT,MATCH(B$1,'Published Hourly Data'!$B$1:$BT$1,0),TRUE)</f>
        <v>44223.041666666664</v>
      </c>
      <c r="C147" s="18">
        <f>VLOOKUP($A147,'Published Hourly Data'!$B:$BT,MATCH(C$1,'Published Hourly Data'!$B$1:$BT$1,0),TRUE)</f>
        <v>84582</v>
      </c>
      <c r="D147" s="18">
        <f>VLOOKUP($A147,'Published Hourly Data'!$B:$BT,MATCH(D$1,'Published Hourly Data'!$B$1:$BT$1,0),TRUE)</f>
        <v>88893</v>
      </c>
      <c r="E147" s="18">
        <f>VLOOKUP($A147,'Published Hourly Data'!$B:$BT,MATCH(E$1,'Published Hourly Data'!$B$1:$BT$1,0),TRUE)</f>
        <v>91924</v>
      </c>
      <c r="F147" s="18">
        <f>VLOOKUP($A147,'Published Hourly Data'!$B:$BT,MATCH(F$1,'Published Hourly Data'!$B$1:$BT$1,0),TRUE)</f>
        <v>3037</v>
      </c>
      <c r="G147" s="18">
        <f>VLOOKUP($A147,'Published Hourly Data'!$B:$BT,MATCH(G$1,'Published Hourly Data'!$B$1:$BT$1,0),TRUE)</f>
        <v>21892</v>
      </c>
      <c r="H147" s="18">
        <f>VLOOKUP($A147,'Published Hourly Data'!$B:$BT,MATCH(H$1,'Published Hourly Data'!$B$1:$BT$1,0),TRUE)</f>
        <v>31483</v>
      </c>
      <c r="I147" s="18">
        <f>VLOOKUP($A147,'Published Hourly Data'!$B:$BT,MATCH(I$1,'Published Hourly Data'!$B$1:$BT$1,0),TRUE)</f>
        <v>33637</v>
      </c>
      <c r="J147" s="18">
        <f>VLOOKUP($A147,'Published Hourly Data'!$B:$BT,MATCH(J$1,'Published Hourly Data'!$B$1:$BT$1,0),TRUE)</f>
        <v>174</v>
      </c>
      <c r="K147" s="18">
        <f>VLOOKUP($A147,'Published Hourly Data'!$B:$BT,MATCH(K$1,'Published Hourly Data'!$B$1:$BT$1,0),TRUE)</f>
        <v>471</v>
      </c>
      <c r="L147" s="18">
        <f>VLOOKUP($A147,'Published Hourly Data'!$B:$BT,MATCH(L$1,'Published Hourly Data'!$B$1:$BT$1,0),TRUE)</f>
        <v>0</v>
      </c>
      <c r="M147" s="18">
        <f>VLOOKUP($A147,'Published Hourly Data'!$B:$BT,MATCH(M$1,'Published Hourly Data'!$B$1:$BT$1,0),TRUE)</f>
        <v>2583</v>
      </c>
      <c r="N147" s="18">
        <f>VLOOKUP($A147,'Published Hourly Data'!$B:$BT,MATCH(N$1,'Published Hourly Data'!$B$1:$BT$1,0),TRUE)</f>
        <v>826</v>
      </c>
      <c r="O147" s="18">
        <f>VLOOKUP($A147,'Published Hourly Data'!$B:$BT,MATCH(O$1,'Published Hourly Data'!$B$1:$BT$1,0),TRUE)</f>
        <v>0</v>
      </c>
      <c r="P147" s="18">
        <f>VLOOKUP($A147,'Published Hourly Data'!$B:$BT,MATCH(P$1,'Published Hourly Data'!$B$1:$BT$1,0),TRUE)</f>
        <v>-629</v>
      </c>
      <c r="Q147" s="18">
        <f>VLOOKUP($A147,'Published Hourly Data'!$B:$BT,MATCH(Q$1,'Published Hourly Data'!$B$1:$BT$1,0),TRUE)</f>
        <v>30</v>
      </c>
      <c r="R147" s="18">
        <f>VLOOKUP($A147,'Published Hourly Data'!$B:$BT,MATCH(R$1,'Published Hourly Data'!$B$1:$BT$1,0),TRUE)</f>
        <v>-632</v>
      </c>
      <c r="S147" s="18">
        <f>VLOOKUP($A147,'Published Hourly Data'!$B:$BT,MATCH(S$1,'Published Hourly Data'!$B$1:$BT$1,0),TRUE)</f>
        <v>-210</v>
      </c>
      <c r="T147" s="18">
        <f>VLOOKUP($A147,'Published Hourly Data'!$B:$BT,MATCH(T$1,'Published Hourly Data'!$B$1:$BT$1,0),TRUE)</f>
        <v>4027</v>
      </c>
      <c r="U147" s="18">
        <f>VLOOKUP($A147,'Published Hourly Data'!$B:$BT,MATCH(U$1,'Published Hourly Data'!$B$1:$BT$1,0),TRUE)</f>
        <v>3197</v>
      </c>
      <c r="V147" s="18">
        <f>VLOOKUP($A147,'Published Hourly Data'!$B:$BT,MATCH(V$1,'Published Hourly Data'!$B$1:$BT$1,0),TRUE)</f>
        <v>0</v>
      </c>
      <c r="W147" s="18">
        <f>VLOOKUP($A147,'Published Hourly Data'!$B:$BT,MATCH(W$1,'Published Hourly Data'!$B$1:$BT$1,0),TRUE)</f>
        <v>-1036</v>
      </c>
      <c r="X147" s="18">
        <f>VLOOKUP($A147,'Published Hourly Data'!$B:$BT,MATCH(X$1,'Published Hourly Data'!$B$1:$BT$1,0),TRUE)</f>
        <v>5727</v>
      </c>
      <c r="Y147" s="18">
        <f>VLOOKUP($A147,'Published Hourly Data'!$B:$BT,MATCH(Y$1,'Published Hourly Data'!$B$1:$BT$1,0),TRUE)</f>
        <v>14120</v>
      </c>
      <c r="Z147" s="18">
        <f>VLOOKUP($A147,'Published Hourly Data'!$B:$BT,MATCH(Z$1,'Published Hourly Data'!$B$1:$BT$1,0),TRUE)</f>
        <v>7225</v>
      </c>
      <c r="AA147" s="18">
        <f>VLOOKUP($A147,'Published Hourly Data'!$B:$BT,MATCH(AA$1,'Published Hourly Data'!$B$1:$BT$1,0),TRUE)</f>
        <v>1012</v>
      </c>
      <c r="AB147" s="18">
        <f>VLOOKUP($A147,'Published Hourly Data'!$B:$BT,MATCH(AB$1,'Published Hourly Data'!$B$1:$BT$1,0),TRUE)</f>
        <v>3501</v>
      </c>
      <c r="AC147" s="18">
        <f>VLOOKUP($A147,'Published Hourly Data'!$B:$BT,MATCH(AC$1,'Published Hourly Data'!$B$1:$BT$1,0),TRUE)</f>
        <v>10411</v>
      </c>
      <c r="AD147" s="18">
        <f>VLOOKUP($A147,'Published Hourly Data'!$B:$BT,MATCH(AD$1,'Published Hourly Data'!$B$1:$BT$1,0),TRUE)</f>
        <v>1944</v>
      </c>
      <c r="AE147" s="18">
        <f>VLOOKUP($A147,'Published Hourly Data'!$B:$BT,MATCH(AE$1,'Published Hourly Data'!$B$1:$BT$1,0),TRUE)</f>
        <v>2059</v>
      </c>
      <c r="AF147" s="18">
        <f>VLOOKUP($A147,'Published Hourly Data'!$B:$BT,MATCH(AF$1,'Published Hourly Data'!$B$1:$BT$1,0),TRUE)</f>
        <v>11317</v>
      </c>
      <c r="AG147" s="18">
        <f>VLOOKUP($A147,'Published Hourly Data'!$B:$BT,MATCH(AG$1,'Published Hourly Data'!$B$1:$BT$1,0),TRUE)</f>
        <v>2822</v>
      </c>
      <c r="AH147" s="18">
        <f>VLOOKUP($A147,'Published Hourly Data'!$B:$BT,MATCH(AH$1,'Published Hourly Data'!$B$1:$BT$1,0),TRUE)</f>
        <v>1354</v>
      </c>
      <c r="AI147" s="18">
        <f>VLOOKUP($A147,'Published Hourly Data'!$B:$BT,MATCH(AI$1,'Published Hourly Data'!$B$1:$BT$1,0),TRUE)</f>
        <v>1562</v>
      </c>
      <c r="AJ147" s="18">
        <f>VLOOKUP($A147,'Published Hourly Data'!$B:$BT,MATCH(AJ$1,'Published Hourly Data'!$B$1:$BT$1,0),TRUE)</f>
        <v>2183</v>
      </c>
      <c r="AK147" s="18">
        <f>VLOOKUP($A147,'Published Hourly Data'!$B:$BT,MATCH(AK$1,'Published Hourly Data'!$B$1:$BT$1,0),TRUE)</f>
        <v>1786</v>
      </c>
      <c r="AL147" s="18">
        <f>VLOOKUP($A147,'Published Hourly Data'!$B:$BT,MATCH(AL$1,'Published Hourly Data'!$B$1:$BT$1,0),TRUE)</f>
        <v>4103</v>
      </c>
      <c r="AM147" s="18">
        <f>VLOOKUP($A147,'Published Hourly Data'!$B:$BT,MATCH(AM$1,'Published Hourly Data'!$B$1:$BT$1,0),TRUE)</f>
        <v>1850</v>
      </c>
      <c r="AN147" s="18">
        <f>VLOOKUP($A147,'Published Hourly Data'!$B:$BT,MATCH(AN$1,'Published Hourly Data'!$B$1:$BT$1,0),TRUE)</f>
        <v>4361</v>
      </c>
      <c r="AO147" s="18">
        <f>VLOOKUP($A147,'Published Hourly Data'!$B:$BT,MATCH(AO$1,'Published Hourly Data'!$B$1:$BT$1,0),TRUE)</f>
        <v>3098</v>
      </c>
      <c r="AP147" s="18">
        <f>VLOOKUP($A147,'Published Hourly Data'!$B:$BT,MATCH(AP$1,'Published Hourly Data'!$B$1:$BT$1,0),TRUE)</f>
        <v>4403</v>
      </c>
      <c r="AQ147" s="18">
        <f>VLOOKUP($A147,'Published Hourly Data'!$B:$BT,MATCH(AQ$1,'Published Hourly Data'!$B$1:$BT$1,0),TRUE)</f>
        <v>148</v>
      </c>
    </row>
    <row r="148" spans="1:43">
      <c r="A148" s="19">
        <f t="shared" si="3"/>
        <v>44223.291666667188</v>
      </c>
      <c r="B148" s="18">
        <f>VLOOKUP($A148,'Published Hourly Data'!$B:$BT,MATCH(B$1,'Published Hourly Data'!$B$1:$BT$1,0),TRUE)</f>
        <v>44223.083333333336</v>
      </c>
      <c r="C148" s="18">
        <f>VLOOKUP($A148,'Published Hourly Data'!$B:$BT,MATCH(C$1,'Published Hourly Data'!$B$1:$BT$1,0),TRUE)</f>
        <v>83782</v>
      </c>
      <c r="D148" s="18">
        <f>VLOOKUP($A148,'Published Hourly Data'!$B:$BT,MATCH(D$1,'Published Hourly Data'!$B$1:$BT$1,0),TRUE)</f>
        <v>87040</v>
      </c>
      <c r="E148" s="18">
        <f>VLOOKUP($A148,'Published Hourly Data'!$B:$BT,MATCH(E$1,'Published Hourly Data'!$B$1:$BT$1,0),TRUE)</f>
        <v>91130</v>
      </c>
      <c r="F148" s="18">
        <f>VLOOKUP($A148,'Published Hourly Data'!$B:$BT,MATCH(F$1,'Published Hourly Data'!$B$1:$BT$1,0),TRUE)</f>
        <v>4093</v>
      </c>
      <c r="G148" s="18">
        <f>VLOOKUP($A148,'Published Hourly Data'!$B:$BT,MATCH(G$1,'Published Hourly Data'!$B$1:$BT$1,0),TRUE)</f>
        <v>21606</v>
      </c>
      <c r="H148" s="18">
        <f>VLOOKUP($A148,'Published Hourly Data'!$B:$BT,MATCH(H$1,'Published Hourly Data'!$B$1:$BT$1,0),TRUE)</f>
        <v>31161</v>
      </c>
      <c r="I148" s="18">
        <f>VLOOKUP($A148,'Published Hourly Data'!$B:$BT,MATCH(I$1,'Published Hourly Data'!$B$1:$BT$1,0),TRUE)</f>
        <v>33640</v>
      </c>
      <c r="J148" s="18">
        <f>VLOOKUP($A148,'Published Hourly Data'!$B:$BT,MATCH(J$1,'Published Hourly Data'!$B$1:$BT$1,0),TRUE)</f>
        <v>181</v>
      </c>
      <c r="K148" s="18">
        <f>VLOOKUP($A148,'Published Hourly Data'!$B:$BT,MATCH(K$1,'Published Hourly Data'!$B$1:$BT$1,0),TRUE)</f>
        <v>465</v>
      </c>
      <c r="L148" s="18">
        <f>VLOOKUP($A148,'Published Hourly Data'!$B:$BT,MATCH(L$1,'Published Hourly Data'!$B$1:$BT$1,0),TRUE)</f>
        <v>0</v>
      </c>
      <c r="M148" s="18">
        <f>VLOOKUP($A148,'Published Hourly Data'!$B:$BT,MATCH(M$1,'Published Hourly Data'!$B$1:$BT$1,0),TRUE)</f>
        <v>2812</v>
      </c>
      <c r="N148" s="18">
        <f>VLOOKUP($A148,'Published Hourly Data'!$B:$BT,MATCH(N$1,'Published Hourly Data'!$B$1:$BT$1,0),TRUE)</f>
        <v>828</v>
      </c>
      <c r="O148" s="18">
        <f>VLOOKUP($A148,'Published Hourly Data'!$B:$BT,MATCH(O$1,'Published Hourly Data'!$B$1:$BT$1,0),TRUE)</f>
        <v>0</v>
      </c>
      <c r="P148" s="18">
        <f>VLOOKUP($A148,'Published Hourly Data'!$B:$BT,MATCH(P$1,'Published Hourly Data'!$B$1:$BT$1,0),TRUE)</f>
        <v>-654</v>
      </c>
      <c r="Q148" s="18">
        <f>VLOOKUP($A148,'Published Hourly Data'!$B:$BT,MATCH(Q$1,'Published Hourly Data'!$B$1:$BT$1,0),TRUE)</f>
        <v>15</v>
      </c>
      <c r="R148" s="18">
        <f>VLOOKUP($A148,'Published Hourly Data'!$B:$BT,MATCH(R$1,'Published Hourly Data'!$B$1:$BT$1,0),TRUE)</f>
        <v>-702</v>
      </c>
      <c r="S148" s="18">
        <f>VLOOKUP($A148,'Published Hourly Data'!$B:$BT,MATCH(S$1,'Published Hourly Data'!$B$1:$BT$1,0),TRUE)</f>
        <v>-163</v>
      </c>
      <c r="T148" s="18">
        <f>VLOOKUP($A148,'Published Hourly Data'!$B:$BT,MATCH(T$1,'Published Hourly Data'!$B$1:$BT$1,0),TRUE)</f>
        <v>4107</v>
      </c>
      <c r="U148" s="18">
        <f>VLOOKUP($A148,'Published Hourly Data'!$B:$BT,MATCH(U$1,'Published Hourly Data'!$B$1:$BT$1,0),TRUE)</f>
        <v>2767</v>
      </c>
      <c r="V148" s="18">
        <f>VLOOKUP($A148,'Published Hourly Data'!$B:$BT,MATCH(V$1,'Published Hourly Data'!$B$1:$BT$1,0),TRUE)</f>
        <v>0</v>
      </c>
      <c r="W148" s="18">
        <f>VLOOKUP($A148,'Published Hourly Data'!$B:$BT,MATCH(W$1,'Published Hourly Data'!$B$1:$BT$1,0),TRUE)</f>
        <v>-842</v>
      </c>
      <c r="X148" s="18">
        <f>VLOOKUP($A148,'Published Hourly Data'!$B:$BT,MATCH(X$1,'Published Hourly Data'!$B$1:$BT$1,0),TRUE)</f>
        <v>5675</v>
      </c>
      <c r="Y148" s="18">
        <f>VLOOKUP($A148,'Published Hourly Data'!$B:$BT,MATCH(Y$1,'Published Hourly Data'!$B$1:$BT$1,0),TRUE)</f>
        <v>13891</v>
      </c>
      <c r="Z148" s="18">
        <f>VLOOKUP($A148,'Published Hourly Data'!$B:$BT,MATCH(Z$1,'Published Hourly Data'!$B$1:$BT$1,0),TRUE)</f>
        <v>7024</v>
      </c>
      <c r="AA148" s="18">
        <f>VLOOKUP($A148,'Published Hourly Data'!$B:$BT,MATCH(AA$1,'Published Hourly Data'!$B$1:$BT$1,0),TRUE)</f>
        <v>986</v>
      </c>
      <c r="AB148" s="18">
        <f>VLOOKUP($A148,'Published Hourly Data'!$B:$BT,MATCH(AB$1,'Published Hourly Data'!$B$1:$BT$1,0),TRUE)</f>
        <v>3426</v>
      </c>
      <c r="AC148" s="18">
        <f>VLOOKUP($A148,'Published Hourly Data'!$B:$BT,MATCH(AC$1,'Published Hourly Data'!$B$1:$BT$1,0),TRUE)</f>
        <v>10094</v>
      </c>
      <c r="AD148" s="18">
        <f>VLOOKUP($A148,'Published Hourly Data'!$B:$BT,MATCH(AD$1,'Published Hourly Data'!$B$1:$BT$1,0),TRUE)</f>
        <v>1910</v>
      </c>
      <c r="AE148" s="18">
        <f>VLOOKUP($A148,'Published Hourly Data'!$B:$BT,MATCH(AE$1,'Published Hourly Data'!$B$1:$BT$1,0),TRUE)</f>
        <v>2028</v>
      </c>
      <c r="AF148" s="18">
        <f>VLOOKUP($A148,'Published Hourly Data'!$B:$BT,MATCH(AF$1,'Published Hourly Data'!$B$1:$BT$1,0),TRUE)</f>
        <v>11143</v>
      </c>
      <c r="AG148" s="18">
        <f>VLOOKUP($A148,'Published Hourly Data'!$B:$BT,MATCH(AG$1,'Published Hourly Data'!$B$1:$BT$1,0),TRUE)</f>
        <v>2755</v>
      </c>
      <c r="AH148" s="18">
        <f>VLOOKUP($A148,'Published Hourly Data'!$B:$BT,MATCH(AH$1,'Published Hourly Data'!$B$1:$BT$1,0),TRUE)</f>
        <v>1333</v>
      </c>
      <c r="AI148" s="18">
        <f>VLOOKUP($A148,'Published Hourly Data'!$B:$BT,MATCH(AI$1,'Published Hourly Data'!$B$1:$BT$1,0),TRUE)</f>
        <v>1499</v>
      </c>
      <c r="AJ148" s="18">
        <f>VLOOKUP($A148,'Published Hourly Data'!$B:$BT,MATCH(AJ$1,'Published Hourly Data'!$B$1:$BT$1,0),TRUE)</f>
        <v>2126</v>
      </c>
      <c r="AK148" s="18">
        <f>VLOOKUP($A148,'Published Hourly Data'!$B:$BT,MATCH(AK$1,'Published Hourly Data'!$B$1:$BT$1,0),TRUE)</f>
        <v>1756</v>
      </c>
      <c r="AL148" s="18">
        <f>VLOOKUP($A148,'Published Hourly Data'!$B:$BT,MATCH(AL$1,'Published Hourly Data'!$B$1:$BT$1,0),TRUE)</f>
        <v>3986</v>
      </c>
      <c r="AM148" s="18">
        <f>VLOOKUP($A148,'Published Hourly Data'!$B:$BT,MATCH(AM$1,'Published Hourly Data'!$B$1:$BT$1,0),TRUE)</f>
        <v>1783</v>
      </c>
      <c r="AN148" s="18">
        <f>VLOOKUP($A148,'Published Hourly Data'!$B:$BT,MATCH(AN$1,'Published Hourly Data'!$B$1:$BT$1,0),TRUE)</f>
        <v>4251</v>
      </c>
      <c r="AO148" s="18">
        <f>VLOOKUP($A148,'Published Hourly Data'!$B:$BT,MATCH(AO$1,'Published Hourly Data'!$B$1:$BT$1,0),TRUE)</f>
        <v>3022</v>
      </c>
      <c r="AP148" s="18">
        <f>VLOOKUP($A148,'Published Hourly Data'!$B:$BT,MATCH(AP$1,'Published Hourly Data'!$B$1:$BT$1,0),TRUE)</f>
        <v>4273</v>
      </c>
      <c r="AQ148" s="18">
        <f>VLOOKUP($A148,'Published Hourly Data'!$B:$BT,MATCH(AQ$1,'Published Hourly Data'!$B$1:$BT$1,0),TRUE)</f>
        <v>148</v>
      </c>
    </row>
    <row r="149" spans="1:43">
      <c r="A149" s="19">
        <f t="shared" si="3"/>
        <v>44223.333333333852</v>
      </c>
      <c r="B149" s="18">
        <f>VLOOKUP($A149,'Published Hourly Data'!$B:$BT,MATCH(B$1,'Published Hourly Data'!$B$1:$BT$1,0),TRUE)</f>
        <v>44223.125</v>
      </c>
      <c r="C149" s="18">
        <f>VLOOKUP($A149,'Published Hourly Data'!$B:$BT,MATCH(C$1,'Published Hourly Data'!$B$1:$BT$1,0),TRUE)</f>
        <v>84011</v>
      </c>
      <c r="D149" s="18">
        <f>VLOOKUP($A149,'Published Hourly Data'!$B:$BT,MATCH(D$1,'Published Hourly Data'!$B$1:$BT$1,0),TRUE)</f>
        <v>86429</v>
      </c>
      <c r="E149" s="18">
        <f>VLOOKUP($A149,'Published Hourly Data'!$B:$BT,MATCH(E$1,'Published Hourly Data'!$B$1:$BT$1,0),TRUE)</f>
        <v>90636</v>
      </c>
      <c r="F149" s="18">
        <f>VLOOKUP($A149,'Published Hourly Data'!$B:$BT,MATCH(F$1,'Published Hourly Data'!$B$1:$BT$1,0),TRUE)</f>
        <v>4211</v>
      </c>
      <c r="G149" s="18">
        <f>VLOOKUP($A149,'Published Hourly Data'!$B:$BT,MATCH(G$1,'Published Hourly Data'!$B$1:$BT$1,0),TRUE)</f>
        <v>21185</v>
      </c>
      <c r="H149" s="18">
        <f>VLOOKUP($A149,'Published Hourly Data'!$B:$BT,MATCH(H$1,'Published Hourly Data'!$B$1:$BT$1,0),TRUE)</f>
        <v>30936</v>
      </c>
      <c r="I149" s="18">
        <f>VLOOKUP($A149,'Published Hourly Data'!$B:$BT,MATCH(I$1,'Published Hourly Data'!$B$1:$BT$1,0),TRUE)</f>
        <v>33644</v>
      </c>
      <c r="J149" s="18">
        <f>VLOOKUP($A149,'Published Hourly Data'!$B:$BT,MATCH(J$1,'Published Hourly Data'!$B$1:$BT$1,0),TRUE)</f>
        <v>184</v>
      </c>
      <c r="K149" s="18">
        <f>VLOOKUP($A149,'Published Hourly Data'!$B:$BT,MATCH(K$1,'Published Hourly Data'!$B$1:$BT$1,0),TRUE)</f>
        <v>520</v>
      </c>
      <c r="L149" s="18">
        <f>VLOOKUP($A149,'Published Hourly Data'!$B:$BT,MATCH(L$1,'Published Hourly Data'!$B$1:$BT$1,0),TRUE)</f>
        <v>0</v>
      </c>
      <c r="M149" s="18">
        <f>VLOOKUP($A149,'Published Hourly Data'!$B:$BT,MATCH(M$1,'Published Hourly Data'!$B$1:$BT$1,0),TRUE)</f>
        <v>3123</v>
      </c>
      <c r="N149" s="18">
        <f>VLOOKUP($A149,'Published Hourly Data'!$B:$BT,MATCH(N$1,'Published Hourly Data'!$B$1:$BT$1,0),TRUE)</f>
        <v>870</v>
      </c>
      <c r="O149" s="18">
        <f>VLOOKUP($A149,'Published Hourly Data'!$B:$BT,MATCH(O$1,'Published Hourly Data'!$B$1:$BT$1,0),TRUE)</f>
        <v>0</v>
      </c>
      <c r="P149" s="18">
        <f>VLOOKUP($A149,'Published Hourly Data'!$B:$BT,MATCH(P$1,'Published Hourly Data'!$B$1:$BT$1,0),TRUE)</f>
        <v>-513</v>
      </c>
      <c r="Q149" s="18">
        <f>VLOOKUP($A149,'Published Hourly Data'!$B:$BT,MATCH(Q$1,'Published Hourly Data'!$B$1:$BT$1,0),TRUE)</f>
        <v>18</v>
      </c>
      <c r="R149" s="18">
        <f>VLOOKUP($A149,'Published Hourly Data'!$B:$BT,MATCH(R$1,'Published Hourly Data'!$B$1:$BT$1,0),TRUE)</f>
        <v>-710</v>
      </c>
      <c r="S149" s="18">
        <f>VLOOKUP($A149,'Published Hourly Data'!$B:$BT,MATCH(S$1,'Published Hourly Data'!$B$1:$BT$1,0),TRUE)</f>
        <v>-156</v>
      </c>
      <c r="T149" s="18">
        <f>VLOOKUP($A149,'Published Hourly Data'!$B:$BT,MATCH(T$1,'Published Hourly Data'!$B$1:$BT$1,0),TRUE)</f>
        <v>4449</v>
      </c>
      <c r="U149" s="18">
        <f>VLOOKUP($A149,'Published Hourly Data'!$B:$BT,MATCH(U$1,'Published Hourly Data'!$B$1:$BT$1,0),TRUE)</f>
        <v>2607</v>
      </c>
      <c r="V149" s="18">
        <f>VLOOKUP($A149,'Published Hourly Data'!$B:$BT,MATCH(V$1,'Published Hourly Data'!$B$1:$BT$1,0),TRUE)</f>
        <v>0</v>
      </c>
      <c r="W149" s="18">
        <f>VLOOKUP($A149,'Published Hourly Data'!$B:$BT,MATCH(W$1,'Published Hourly Data'!$B$1:$BT$1,0),TRUE)</f>
        <v>-753</v>
      </c>
      <c r="X149" s="18">
        <f>VLOOKUP($A149,'Published Hourly Data'!$B:$BT,MATCH(X$1,'Published Hourly Data'!$B$1:$BT$1,0),TRUE)</f>
        <v>5662</v>
      </c>
      <c r="Y149" s="18">
        <f>VLOOKUP($A149,'Published Hourly Data'!$B:$BT,MATCH(Y$1,'Published Hourly Data'!$B$1:$BT$1,0),TRUE)</f>
        <v>13828</v>
      </c>
      <c r="Z149" s="18">
        <f>VLOOKUP($A149,'Published Hourly Data'!$B:$BT,MATCH(Z$1,'Published Hourly Data'!$B$1:$BT$1,0),TRUE)</f>
        <v>7004</v>
      </c>
      <c r="AA149" s="18">
        <f>VLOOKUP($A149,'Published Hourly Data'!$B:$BT,MATCH(AA$1,'Published Hourly Data'!$B$1:$BT$1,0),TRUE)</f>
        <v>976</v>
      </c>
      <c r="AB149" s="18">
        <f>VLOOKUP($A149,'Published Hourly Data'!$B:$BT,MATCH(AB$1,'Published Hourly Data'!$B$1:$BT$1,0),TRUE)</f>
        <v>3394</v>
      </c>
      <c r="AC149" s="18">
        <f>VLOOKUP($A149,'Published Hourly Data'!$B:$BT,MATCH(AC$1,'Published Hourly Data'!$B$1:$BT$1,0),TRUE)</f>
        <v>9924</v>
      </c>
      <c r="AD149" s="18">
        <f>VLOOKUP($A149,'Published Hourly Data'!$B:$BT,MATCH(AD$1,'Published Hourly Data'!$B$1:$BT$1,0),TRUE)</f>
        <v>1895</v>
      </c>
      <c r="AE149" s="18">
        <f>VLOOKUP($A149,'Published Hourly Data'!$B:$BT,MATCH(AE$1,'Published Hourly Data'!$B$1:$BT$1,0),TRUE)</f>
        <v>2024</v>
      </c>
      <c r="AF149" s="18">
        <f>VLOOKUP($A149,'Published Hourly Data'!$B:$BT,MATCH(AF$1,'Published Hourly Data'!$B$1:$BT$1,0),TRUE)</f>
        <v>11148</v>
      </c>
      <c r="AG149" s="18">
        <f>VLOOKUP($A149,'Published Hourly Data'!$B:$BT,MATCH(AG$1,'Published Hourly Data'!$B$1:$BT$1,0),TRUE)</f>
        <v>2721</v>
      </c>
      <c r="AH149" s="18">
        <f>VLOOKUP($A149,'Published Hourly Data'!$B:$BT,MATCH(AH$1,'Published Hourly Data'!$B$1:$BT$1,0),TRUE)</f>
        <v>1324</v>
      </c>
      <c r="AI149" s="18">
        <f>VLOOKUP($A149,'Published Hourly Data'!$B:$BT,MATCH(AI$1,'Published Hourly Data'!$B$1:$BT$1,0),TRUE)</f>
        <v>1540</v>
      </c>
      <c r="AJ149" s="18">
        <f>VLOOKUP($A149,'Published Hourly Data'!$B:$BT,MATCH(AJ$1,'Published Hourly Data'!$B$1:$BT$1,0),TRUE)</f>
        <v>2097</v>
      </c>
      <c r="AK149" s="18">
        <f>VLOOKUP($A149,'Published Hourly Data'!$B:$BT,MATCH(AK$1,'Published Hourly Data'!$B$1:$BT$1,0),TRUE)</f>
        <v>1729</v>
      </c>
      <c r="AL149" s="18">
        <f>VLOOKUP($A149,'Published Hourly Data'!$B:$BT,MATCH(AL$1,'Published Hourly Data'!$B$1:$BT$1,0),TRUE)</f>
        <v>3936</v>
      </c>
      <c r="AM149" s="18">
        <f>VLOOKUP($A149,'Published Hourly Data'!$B:$BT,MATCH(AM$1,'Published Hourly Data'!$B$1:$BT$1,0),TRUE)</f>
        <v>1729</v>
      </c>
      <c r="AN149" s="18">
        <f>VLOOKUP($A149,'Published Hourly Data'!$B:$BT,MATCH(AN$1,'Published Hourly Data'!$B$1:$BT$1,0),TRUE)</f>
        <v>4209</v>
      </c>
      <c r="AO149" s="18">
        <f>VLOOKUP($A149,'Published Hourly Data'!$B:$BT,MATCH(AO$1,'Published Hourly Data'!$B$1:$BT$1,0),TRUE)</f>
        <v>2989</v>
      </c>
      <c r="AP149" s="18">
        <f>VLOOKUP($A149,'Published Hourly Data'!$B:$BT,MATCH(AP$1,'Published Hourly Data'!$B$1:$BT$1,0),TRUE)</f>
        <v>4205</v>
      </c>
      <c r="AQ149" s="18">
        <f>VLOOKUP($A149,'Published Hourly Data'!$B:$BT,MATCH(AQ$1,'Published Hourly Data'!$B$1:$BT$1,0),TRUE)</f>
        <v>148</v>
      </c>
    </row>
    <row r="150" spans="1:43">
      <c r="A150" s="19">
        <f t="shared" si="3"/>
        <v>44223.375000000517</v>
      </c>
      <c r="B150" s="18">
        <f>VLOOKUP($A150,'Published Hourly Data'!$B:$BT,MATCH(B$1,'Published Hourly Data'!$B$1:$BT$1,0),TRUE)</f>
        <v>44223.166666666664</v>
      </c>
      <c r="C150" s="18">
        <f>VLOOKUP($A150,'Published Hourly Data'!$B:$BT,MATCH(C$1,'Published Hourly Data'!$B$1:$BT$1,0),TRUE)</f>
        <v>85813</v>
      </c>
      <c r="D150" s="18">
        <f>VLOOKUP($A150,'Published Hourly Data'!$B:$BT,MATCH(D$1,'Published Hourly Data'!$B$1:$BT$1,0),TRUE)</f>
        <v>86603</v>
      </c>
      <c r="E150" s="18">
        <f>VLOOKUP($A150,'Published Hourly Data'!$B:$BT,MATCH(E$1,'Published Hourly Data'!$B$1:$BT$1,0),TRUE)</f>
        <v>90698</v>
      </c>
      <c r="F150" s="18">
        <f>VLOOKUP($A150,'Published Hourly Data'!$B:$BT,MATCH(F$1,'Published Hourly Data'!$B$1:$BT$1,0),TRUE)</f>
        <v>4098</v>
      </c>
      <c r="G150" s="18">
        <f>VLOOKUP($A150,'Published Hourly Data'!$B:$BT,MATCH(G$1,'Published Hourly Data'!$B$1:$BT$1,0),TRUE)</f>
        <v>21583</v>
      </c>
      <c r="H150" s="18">
        <f>VLOOKUP($A150,'Published Hourly Data'!$B:$BT,MATCH(H$1,'Published Hourly Data'!$B$1:$BT$1,0),TRUE)</f>
        <v>30235</v>
      </c>
      <c r="I150" s="18">
        <f>VLOOKUP($A150,'Published Hourly Data'!$B:$BT,MATCH(I$1,'Published Hourly Data'!$B$1:$BT$1,0),TRUE)</f>
        <v>33638</v>
      </c>
      <c r="J150" s="18">
        <f>VLOOKUP($A150,'Published Hourly Data'!$B:$BT,MATCH(J$1,'Published Hourly Data'!$B$1:$BT$1,0),TRUE)</f>
        <v>184</v>
      </c>
      <c r="K150" s="18">
        <f>VLOOKUP($A150,'Published Hourly Data'!$B:$BT,MATCH(K$1,'Published Hourly Data'!$B$1:$BT$1,0),TRUE)</f>
        <v>648</v>
      </c>
      <c r="L150" s="18">
        <f>VLOOKUP($A150,'Published Hourly Data'!$B:$BT,MATCH(L$1,'Published Hourly Data'!$B$1:$BT$1,0),TRUE)</f>
        <v>0</v>
      </c>
      <c r="M150" s="18">
        <f>VLOOKUP($A150,'Published Hourly Data'!$B:$BT,MATCH(M$1,'Published Hourly Data'!$B$1:$BT$1,0),TRUE)</f>
        <v>4071</v>
      </c>
      <c r="N150" s="18">
        <f>VLOOKUP($A150,'Published Hourly Data'!$B:$BT,MATCH(N$1,'Published Hourly Data'!$B$1:$BT$1,0),TRUE)</f>
        <v>889</v>
      </c>
      <c r="O150" s="18">
        <f>VLOOKUP($A150,'Published Hourly Data'!$B:$BT,MATCH(O$1,'Published Hourly Data'!$B$1:$BT$1,0),TRUE)</f>
        <v>0</v>
      </c>
      <c r="P150" s="18">
        <f>VLOOKUP($A150,'Published Hourly Data'!$B:$BT,MATCH(P$1,'Published Hourly Data'!$B$1:$BT$1,0),TRUE)</f>
        <v>-666</v>
      </c>
      <c r="Q150" s="18">
        <f>VLOOKUP($A150,'Published Hourly Data'!$B:$BT,MATCH(Q$1,'Published Hourly Data'!$B$1:$BT$1,0),TRUE)</f>
        <v>3</v>
      </c>
      <c r="R150" s="18">
        <f>VLOOKUP($A150,'Published Hourly Data'!$B:$BT,MATCH(R$1,'Published Hourly Data'!$B$1:$BT$1,0),TRUE)</f>
        <v>-792</v>
      </c>
      <c r="S150" s="18">
        <f>VLOOKUP($A150,'Published Hourly Data'!$B:$BT,MATCH(S$1,'Published Hourly Data'!$B$1:$BT$1,0),TRUE)</f>
        <v>-55</v>
      </c>
      <c r="T150" s="18">
        <f>VLOOKUP($A150,'Published Hourly Data'!$B:$BT,MATCH(T$1,'Published Hourly Data'!$B$1:$BT$1,0),TRUE)</f>
        <v>4531</v>
      </c>
      <c r="U150" s="18">
        <f>VLOOKUP($A150,'Published Hourly Data'!$B:$BT,MATCH(U$1,'Published Hourly Data'!$B$1:$BT$1,0),TRUE)</f>
        <v>1955</v>
      </c>
      <c r="V150" s="18">
        <f>VLOOKUP($A150,'Published Hourly Data'!$B:$BT,MATCH(V$1,'Published Hourly Data'!$B$1:$BT$1,0),TRUE)</f>
        <v>0</v>
      </c>
      <c r="W150" s="18">
        <f>VLOOKUP($A150,'Published Hourly Data'!$B:$BT,MATCH(W$1,'Published Hourly Data'!$B$1:$BT$1,0),TRUE)</f>
        <v>-892</v>
      </c>
      <c r="X150" s="18">
        <f>VLOOKUP($A150,'Published Hourly Data'!$B:$BT,MATCH(X$1,'Published Hourly Data'!$B$1:$BT$1,0),TRUE)</f>
        <v>5654</v>
      </c>
      <c r="Y150" s="18">
        <f>VLOOKUP($A150,'Published Hourly Data'!$B:$BT,MATCH(Y$1,'Published Hourly Data'!$B$1:$BT$1,0),TRUE)</f>
        <v>13897</v>
      </c>
      <c r="Z150" s="18">
        <f>VLOOKUP($A150,'Published Hourly Data'!$B:$BT,MATCH(Z$1,'Published Hourly Data'!$B$1:$BT$1,0),TRUE)</f>
        <v>6996</v>
      </c>
      <c r="AA150" s="18">
        <f>VLOOKUP($A150,'Published Hourly Data'!$B:$BT,MATCH(AA$1,'Published Hourly Data'!$B$1:$BT$1,0),TRUE)</f>
        <v>976</v>
      </c>
      <c r="AB150" s="18">
        <f>VLOOKUP($A150,'Published Hourly Data'!$B:$BT,MATCH(AB$1,'Published Hourly Data'!$B$1:$BT$1,0),TRUE)</f>
        <v>3403</v>
      </c>
      <c r="AC150" s="18">
        <f>VLOOKUP($A150,'Published Hourly Data'!$B:$BT,MATCH(AC$1,'Published Hourly Data'!$B$1:$BT$1,0),TRUE)</f>
        <v>9829</v>
      </c>
      <c r="AD150" s="18">
        <f>VLOOKUP($A150,'Published Hourly Data'!$B:$BT,MATCH(AD$1,'Published Hourly Data'!$B$1:$BT$1,0),TRUE)</f>
        <v>1895</v>
      </c>
      <c r="AE150" s="18">
        <f>VLOOKUP($A150,'Published Hourly Data'!$B:$BT,MATCH(AE$1,'Published Hourly Data'!$B$1:$BT$1,0),TRUE)</f>
        <v>2044</v>
      </c>
      <c r="AF150" s="18">
        <f>VLOOKUP($A150,'Published Hourly Data'!$B:$BT,MATCH(AF$1,'Published Hourly Data'!$B$1:$BT$1,0),TRUE)</f>
        <v>11231</v>
      </c>
      <c r="AG150" s="18">
        <f>VLOOKUP($A150,'Published Hourly Data'!$B:$BT,MATCH(AG$1,'Published Hourly Data'!$B$1:$BT$1,0),TRUE)</f>
        <v>2759</v>
      </c>
      <c r="AH150" s="18">
        <f>VLOOKUP($A150,'Published Hourly Data'!$B:$BT,MATCH(AH$1,'Published Hourly Data'!$B$1:$BT$1,0),TRUE)</f>
        <v>1334</v>
      </c>
      <c r="AI150" s="18">
        <f>VLOOKUP($A150,'Published Hourly Data'!$B:$BT,MATCH(AI$1,'Published Hourly Data'!$B$1:$BT$1,0),TRUE)</f>
        <v>1573</v>
      </c>
      <c r="AJ150" s="18">
        <f>VLOOKUP($A150,'Published Hourly Data'!$B:$BT,MATCH(AJ$1,'Published Hourly Data'!$B$1:$BT$1,0),TRUE)</f>
        <v>2108</v>
      </c>
      <c r="AK150" s="18">
        <f>VLOOKUP($A150,'Published Hourly Data'!$B:$BT,MATCH(AK$1,'Published Hourly Data'!$B$1:$BT$1,0),TRUE)</f>
        <v>1736</v>
      </c>
      <c r="AL150" s="18">
        <f>VLOOKUP($A150,'Published Hourly Data'!$B:$BT,MATCH(AL$1,'Published Hourly Data'!$B$1:$BT$1,0),TRUE)</f>
        <v>3951</v>
      </c>
      <c r="AM150" s="18">
        <f>VLOOKUP($A150,'Published Hourly Data'!$B:$BT,MATCH(AM$1,'Published Hourly Data'!$B$1:$BT$1,0),TRUE)</f>
        <v>1759</v>
      </c>
      <c r="AN150" s="18">
        <f>VLOOKUP($A150,'Published Hourly Data'!$B:$BT,MATCH(AN$1,'Published Hourly Data'!$B$1:$BT$1,0),TRUE)</f>
        <v>4198</v>
      </c>
      <c r="AO150" s="18">
        <f>VLOOKUP($A150,'Published Hourly Data'!$B:$BT,MATCH(AO$1,'Published Hourly Data'!$B$1:$BT$1,0),TRUE)</f>
        <v>2998</v>
      </c>
      <c r="AP150" s="18">
        <f>VLOOKUP($A150,'Published Hourly Data'!$B:$BT,MATCH(AP$1,'Published Hourly Data'!$B$1:$BT$1,0),TRUE)</f>
        <v>4194</v>
      </c>
      <c r="AQ150" s="18">
        <f>VLOOKUP($A150,'Published Hourly Data'!$B:$BT,MATCH(AQ$1,'Published Hourly Data'!$B$1:$BT$1,0),TRUE)</f>
        <v>148</v>
      </c>
    </row>
    <row r="151" spans="1:43">
      <c r="A151" s="19">
        <f t="shared" si="3"/>
        <v>44223.416666667181</v>
      </c>
      <c r="B151" s="18">
        <f>VLOOKUP($A151,'Published Hourly Data'!$B:$BT,MATCH(B$1,'Published Hourly Data'!$B$1:$BT$1,0),TRUE)</f>
        <v>44223.208333333336</v>
      </c>
      <c r="C151" s="18">
        <f>VLOOKUP($A151,'Published Hourly Data'!$B:$BT,MATCH(C$1,'Published Hourly Data'!$B$1:$BT$1,0),TRUE)</f>
        <v>90130</v>
      </c>
      <c r="D151" s="18">
        <f>VLOOKUP($A151,'Published Hourly Data'!$B:$BT,MATCH(D$1,'Published Hourly Data'!$B$1:$BT$1,0),TRUE)</f>
        <v>87535</v>
      </c>
      <c r="E151" s="18">
        <f>VLOOKUP($A151,'Published Hourly Data'!$B:$BT,MATCH(E$1,'Published Hourly Data'!$B$1:$BT$1,0),TRUE)</f>
        <v>91541</v>
      </c>
      <c r="F151" s="18">
        <f>VLOOKUP($A151,'Published Hourly Data'!$B:$BT,MATCH(F$1,'Published Hourly Data'!$B$1:$BT$1,0),TRUE)</f>
        <v>4010</v>
      </c>
      <c r="G151" s="18">
        <f>VLOOKUP($A151,'Published Hourly Data'!$B:$BT,MATCH(G$1,'Published Hourly Data'!$B$1:$BT$1,0),TRUE)</f>
        <v>22641</v>
      </c>
      <c r="H151" s="18">
        <f>VLOOKUP($A151,'Published Hourly Data'!$B:$BT,MATCH(H$1,'Published Hourly Data'!$B$1:$BT$1,0),TRUE)</f>
        <v>32626</v>
      </c>
      <c r="I151" s="18">
        <f>VLOOKUP($A151,'Published Hourly Data'!$B:$BT,MATCH(I$1,'Published Hourly Data'!$B$1:$BT$1,0),TRUE)</f>
        <v>33660</v>
      </c>
      <c r="J151" s="18">
        <f>VLOOKUP($A151,'Published Hourly Data'!$B:$BT,MATCH(J$1,'Published Hourly Data'!$B$1:$BT$1,0),TRUE)</f>
        <v>181</v>
      </c>
      <c r="K151" s="18">
        <f>VLOOKUP($A151,'Published Hourly Data'!$B:$BT,MATCH(K$1,'Published Hourly Data'!$B$1:$BT$1,0),TRUE)</f>
        <v>734</v>
      </c>
      <c r="L151" s="18">
        <f>VLOOKUP($A151,'Published Hourly Data'!$B:$BT,MATCH(L$1,'Published Hourly Data'!$B$1:$BT$1,0),TRUE)</f>
        <v>0</v>
      </c>
      <c r="M151" s="18">
        <f>VLOOKUP($A151,'Published Hourly Data'!$B:$BT,MATCH(M$1,'Published Hourly Data'!$B$1:$BT$1,0),TRUE)</f>
        <v>2815</v>
      </c>
      <c r="N151" s="18">
        <f>VLOOKUP($A151,'Published Hourly Data'!$B:$BT,MATCH(N$1,'Published Hourly Data'!$B$1:$BT$1,0),TRUE)</f>
        <v>924</v>
      </c>
      <c r="O151" s="18">
        <f>VLOOKUP($A151,'Published Hourly Data'!$B:$BT,MATCH(O$1,'Published Hourly Data'!$B$1:$BT$1,0),TRUE)</f>
        <v>0</v>
      </c>
      <c r="P151" s="18">
        <f>VLOOKUP($A151,'Published Hourly Data'!$B:$BT,MATCH(P$1,'Published Hourly Data'!$B$1:$BT$1,0),TRUE)</f>
        <v>-518</v>
      </c>
      <c r="Q151" s="18">
        <f>VLOOKUP($A151,'Published Hourly Data'!$B:$BT,MATCH(Q$1,'Published Hourly Data'!$B$1:$BT$1,0),TRUE)</f>
        <v>-4</v>
      </c>
      <c r="R151" s="18">
        <f>VLOOKUP($A151,'Published Hourly Data'!$B:$BT,MATCH(R$1,'Published Hourly Data'!$B$1:$BT$1,0),TRUE)</f>
        <v>-777</v>
      </c>
      <c r="S151" s="18">
        <f>VLOOKUP($A151,'Published Hourly Data'!$B:$BT,MATCH(S$1,'Published Hourly Data'!$B$1:$BT$1,0),TRUE)</f>
        <v>0</v>
      </c>
      <c r="T151" s="18">
        <f>VLOOKUP($A151,'Published Hourly Data'!$B:$BT,MATCH(T$1,'Published Hourly Data'!$B$1:$BT$1,0),TRUE)</f>
        <v>5772</v>
      </c>
      <c r="U151" s="18">
        <f>VLOOKUP($A151,'Published Hourly Data'!$B:$BT,MATCH(U$1,'Published Hourly Data'!$B$1:$BT$1,0),TRUE)</f>
        <v>976</v>
      </c>
      <c r="V151" s="18">
        <f>VLOOKUP($A151,'Published Hourly Data'!$B:$BT,MATCH(V$1,'Published Hourly Data'!$B$1:$BT$1,0),TRUE)</f>
        <v>0</v>
      </c>
      <c r="W151" s="18">
        <f>VLOOKUP($A151,'Published Hourly Data'!$B:$BT,MATCH(W$1,'Published Hourly Data'!$B$1:$BT$1,0),TRUE)</f>
        <v>-855</v>
      </c>
      <c r="X151" s="18">
        <f>VLOOKUP($A151,'Published Hourly Data'!$B:$BT,MATCH(X$1,'Published Hourly Data'!$B$1:$BT$1,0),TRUE)</f>
        <v>5757</v>
      </c>
      <c r="Y151" s="18">
        <f>VLOOKUP($A151,'Published Hourly Data'!$B:$BT,MATCH(Y$1,'Published Hourly Data'!$B$1:$BT$1,0),TRUE)</f>
        <v>14309</v>
      </c>
      <c r="Z151" s="18">
        <f>VLOOKUP($A151,'Published Hourly Data'!$B:$BT,MATCH(Z$1,'Published Hourly Data'!$B$1:$BT$1,0),TRUE)</f>
        <v>7149</v>
      </c>
      <c r="AA151" s="18">
        <f>VLOOKUP($A151,'Published Hourly Data'!$B:$BT,MATCH(AA$1,'Published Hourly Data'!$B$1:$BT$1,0),TRUE)</f>
        <v>993</v>
      </c>
      <c r="AB151" s="18">
        <f>VLOOKUP($A151,'Published Hourly Data'!$B:$BT,MATCH(AB$1,'Published Hourly Data'!$B$1:$BT$1,0),TRUE)</f>
        <v>3495</v>
      </c>
      <c r="AC151" s="18">
        <f>VLOOKUP($A151,'Published Hourly Data'!$B:$BT,MATCH(AC$1,'Published Hourly Data'!$B$1:$BT$1,0),TRUE)</f>
        <v>9885</v>
      </c>
      <c r="AD151" s="18">
        <f>VLOOKUP($A151,'Published Hourly Data'!$B:$BT,MATCH(AD$1,'Published Hourly Data'!$B$1:$BT$1,0),TRUE)</f>
        <v>1938</v>
      </c>
      <c r="AE151" s="18">
        <f>VLOOKUP($A151,'Published Hourly Data'!$B:$BT,MATCH(AE$1,'Published Hourly Data'!$B$1:$BT$1,0),TRUE)</f>
        <v>2101</v>
      </c>
      <c r="AF151" s="18">
        <f>VLOOKUP($A151,'Published Hourly Data'!$B:$BT,MATCH(AF$1,'Published Hourly Data'!$B$1:$BT$1,0),TRUE)</f>
        <v>11565</v>
      </c>
      <c r="AG151" s="18">
        <f>VLOOKUP($A151,'Published Hourly Data'!$B:$BT,MATCH(AG$1,'Published Hourly Data'!$B$1:$BT$1,0),TRUE)</f>
        <v>2843</v>
      </c>
      <c r="AH151" s="18">
        <f>VLOOKUP($A151,'Published Hourly Data'!$B:$BT,MATCH(AH$1,'Published Hourly Data'!$B$1:$BT$1,0),TRUE)</f>
        <v>1344</v>
      </c>
      <c r="AI151" s="18">
        <f>VLOOKUP($A151,'Published Hourly Data'!$B:$BT,MATCH(AI$1,'Published Hourly Data'!$B$1:$BT$1,0),TRUE)</f>
        <v>1563</v>
      </c>
      <c r="AJ151" s="18">
        <f>VLOOKUP($A151,'Published Hourly Data'!$B:$BT,MATCH(AJ$1,'Published Hourly Data'!$B$1:$BT$1,0),TRUE)</f>
        <v>2138</v>
      </c>
      <c r="AK151" s="18">
        <f>VLOOKUP($A151,'Published Hourly Data'!$B:$BT,MATCH(AK$1,'Published Hourly Data'!$B$1:$BT$1,0),TRUE)</f>
        <v>1772</v>
      </c>
      <c r="AL151" s="18">
        <f>VLOOKUP($A151,'Published Hourly Data'!$B:$BT,MATCH(AL$1,'Published Hourly Data'!$B$1:$BT$1,0),TRUE)</f>
        <v>4024</v>
      </c>
      <c r="AM151" s="18">
        <f>VLOOKUP($A151,'Published Hourly Data'!$B:$BT,MATCH(AM$1,'Published Hourly Data'!$B$1:$BT$1,0),TRUE)</f>
        <v>1793</v>
      </c>
      <c r="AN151" s="18">
        <f>VLOOKUP($A151,'Published Hourly Data'!$B:$BT,MATCH(AN$1,'Published Hourly Data'!$B$1:$BT$1,0),TRUE)</f>
        <v>4279</v>
      </c>
      <c r="AO151" s="18">
        <f>VLOOKUP($A151,'Published Hourly Data'!$B:$BT,MATCH(AO$1,'Published Hourly Data'!$B$1:$BT$1,0),TRUE)</f>
        <v>3099</v>
      </c>
      <c r="AP151" s="18">
        <f>VLOOKUP($A151,'Published Hourly Data'!$B:$BT,MATCH(AP$1,'Published Hourly Data'!$B$1:$BT$1,0),TRUE)</f>
        <v>4263</v>
      </c>
      <c r="AQ151" s="18">
        <f>VLOOKUP($A151,'Published Hourly Data'!$B:$BT,MATCH(AQ$1,'Published Hourly Data'!$B$1:$BT$1,0),TRUE)</f>
        <v>148</v>
      </c>
    </row>
    <row r="152" spans="1:43">
      <c r="A152" s="19">
        <f t="shared" si="3"/>
        <v>44223.458333333845</v>
      </c>
      <c r="B152" s="18">
        <f>VLOOKUP($A152,'Published Hourly Data'!$B:$BT,MATCH(B$1,'Published Hourly Data'!$B$1:$BT$1,0),TRUE)</f>
        <v>44223.25</v>
      </c>
      <c r="C152" s="18">
        <f>VLOOKUP($A152,'Published Hourly Data'!$B:$BT,MATCH(C$1,'Published Hourly Data'!$B$1:$BT$1,0),TRUE)</f>
        <v>96749</v>
      </c>
      <c r="D152" s="18">
        <f>VLOOKUP($A152,'Published Hourly Data'!$B:$BT,MATCH(D$1,'Published Hourly Data'!$B$1:$BT$1,0),TRUE)</f>
        <v>90272</v>
      </c>
      <c r="E152" s="18">
        <f>VLOOKUP($A152,'Published Hourly Data'!$B:$BT,MATCH(E$1,'Published Hourly Data'!$B$1:$BT$1,0),TRUE)</f>
        <v>94095</v>
      </c>
      <c r="F152" s="18">
        <f>VLOOKUP($A152,'Published Hourly Data'!$B:$BT,MATCH(F$1,'Published Hourly Data'!$B$1:$BT$1,0),TRUE)</f>
        <v>3827</v>
      </c>
      <c r="G152" s="18">
        <f>VLOOKUP($A152,'Published Hourly Data'!$B:$BT,MATCH(G$1,'Published Hourly Data'!$B$1:$BT$1,0),TRUE)</f>
        <v>24928</v>
      </c>
      <c r="H152" s="18">
        <f>VLOOKUP($A152,'Published Hourly Data'!$B:$BT,MATCH(H$1,'Published Hourly Data'!$B$1:$BT$1,0),TRUE)</f>
        <v>35236</v>
      </c>
      <c r="I152" s="18">
        <f>VLOOKUP($A152,'Published Hourly Data'!$B:$BT,MATCH(I$1,'Published Hourly Data'!$B$1:$BT$1,0),TRUE)</f>
        <v>33630</v>
      </c>
      <c r="J152" s="18">
        <f>VLOOKUP($A152,'Published Hourly Data'!$B:$BT,MATCH(J$1,'Published Hourly Data'!$B$1:$BT$1,0),TRUE)</f>
        <v>178</v>
      </c>
      <c r="K152" s="18">
        <f>VLOOKUP($A152,'Published Hourly Data'!$B:$BT,MATCH(K$1,'Published Hourly Data'!$B$1:$BT$1,0),TRUE)</f>
        <v>2094</v>
      </c>
      <c r="L152" s="18">
        <f>VLOOKUP($A152,'Published Hourly Data'!$B:$BT,MATCH(L$1,'Published Hourly Data'!$B$1:$BT$1,0),TRUE)</f>
        <v>0</v>
      </c>
      <c r="M152" s="18">
        <f>VLOOKUP($A152,'Published Hourly Data'!$B:$BT,MATCH(M$1,'Published Hourly Data'!$B$1:$BT$1,0),TRUE)</f>
        <v>2403</v>
      </c>
      <c r="N152" s="18">
        <f>VLOOKUP($A152,'Published Hourly Data'!$B:$BT,MATCH(N$1,'Published Hourly Data'!$B$1:$BT$1,0),TRUE)</f>
        <v>1070</v>
      </c>
      <c r="O152" s="18">
        <f>VLOOKUP($A152,'Published Hourly Data'!$B:$BT,MATCH(O$1,'Published Hourly Data'!$B$1:$BT$1,0),TRUE)</f>
        <v>0</v>
      </c>
      <c r="P152" s="18">
        <f>VLOOKUP($A152,'Published Hourly Data'!$B:$BT,MATCH(P$1,'Published Hourly Data'!$B$1:$BT$1,0),TRUE)</f>
        <v>-416</v>
      </c>
      <c r="Q152" s="18">
        <f>VLOOKUP($A152,'Published Hourly Data'!$B:$BT,MATCH(Q$1,'Published Hourly Data'!$B$1:$BT$1,0),TRUE)</f>
        <v>-11</v>
      </c>
      <c r="R152" s="18">
        <f>VLOOKUP($A152,'Published Hourly Data'!$B:$BT,MATCH(R$1,'Published Hourly Data'!$B$1:$BT$1,0),TRUE)</f>
        <v>-690</v>
      </c>
      <c r="S152" s="18">
        <f>VLOOKUP($A152,'Published Hourly Data'!$B:$BT,MATCH(S$1,'Published Hourly Data'!$B$1:$BT$1,0),TRUE)</f>
        <v>110</v>
      </c>
      <c r="T152" s="18">
        <f>VLOOKUP($A152,'Published Hourly Data'!$B:$BT,MATCH(T$1,'Published Hourly Data'!$B$1:$BT$1,0),TRUE)</f>
        <v>7625</v>
      </c>
      <c r="U152" s="18">
        <f>VLOOKUP($A152,'Published Hourly Data'!$B:$BT,MATCH(U$1,'Published Hourly Data'!$B$1:$BT$1,0),TRUE)</f>
        <v>990</v>
      </c>
      <c r="V152" s="18">
        <f>VLOOKUP($A152,'Published Hourly Data'!$B:$BT,MATCH(V$1,'Published Hourly Data'!$B$1:$BT$1,0),TRUE)</f>
        <v>0</v>
      </c>
      <c r="W152" s="18">
        <f>VLOOKUP($A152,'Published Hourly Data'!$B:$BT,MATCH(W$1,'Published Hourly Data'!$B$1:$BT$1,0),TRUE)</f>
        <v>-784</v>
      </c>
      <c r="X152" s="18">
        <f>VLOOKUP($A152,'Published Hourly Data'!$B:$BT,MATCH(X$1,'Published Hourly Data'!$B$1:$BT$1,0),TRUE)</f>
        <v>6045</v>
      </c>
      <c r="Y152" s="18">
        <f>VLOOKUP($A152,'Published Hourly Data'!$B:$BT,MATCH(Y$1,'Published Hourly Data'!$B$1:$BT$1,0),TRUE)</f>
        <v>14934</v>
      </c>
      <c r="Z152" s="18">
        <f>VLOOKUP($A152,'Published Hourly Data'!$B:$BT,MATCH(Z$1,'Published Hourly Data'!$B$1:$BT$1,0),TRUE)</f>
        <v>7461</v>
      </c>
      <c r="AA152" s="18">
        <f>VLOOKUP($A152,'Published Hourly Data'!$B:$BT,MATCH(AA$1,'Published Hourly Data'!$B$1:$BT$1,0),TRUE)</f>
        <v>1040</v>
      </c>
      <c r="AB152" s="18">
        <f>VLOOKUP($A152,'Published Hourly Data'!$B:$BT,MATCH(AB$1,'Published Hourly Data'!$B$1:$BT$1,0),TRUE)</f>
        <v>3708</v>
      </c>
      <c r="AC152" s="18">
        <f>VLOOKUP($A152,'Published Hourly Data'!$B:$BT,MATCH(AC$1,'Published Hourly Data'!$B$1:$BT$1,0),TRUE)</f>
        <v>10115</v>
      </c>
      <c r="AD152" s="18">
        <f>VLOOKUP($A152,'Published Hourly Data'!$B:$BT,MATCH(AD$1,'Published Hourly Data'!$B$1:$BT$1,0),TRUE)</f>
        <v>2052</v>
      </c>
      <c r="AE152" s="18">
        <f>VLOOKUP($A152,'Published Hourly Data'!$B:$BT,MATCH(AE$1,'Published Hourly Data'!$B$1:$BT$1,0),TRUE)</f>
        <v>2225</v>
      </c>
      <c r="AF152" s="18">
        <f>VLOOKUP($A152,'Published Hourly Data'!$B:$BT,MATCH(AF$1,'Published Hourly Data'!$B$1:$BT$1,0),TRUE)</f>
        <v>12276</v>
      </c>
      <c r="AG152" s="18">
        <f>VLOOKUP($A152,'Published Hourly Data'!$B:$BT,MATCH(AG$1,'Published Hourly Data'!$B$1:$BT$1,0),TRUE)</f>
        <v>2986</v>
      </c>
      <c r="AH152" s="18">
        <f>VLOOKUP($A152,'Published Hourly Data'!$B:$BT,MATCH(AH$1,'Published Hourly Data'!$B$1:$BT$1,0),TRUE)</f>
        <v>1418</v>
      </c>
      <c r="AI152" s="18">
        <f>VLOOKUP($A152,'Published Hourly Data'!$B:$BT,MATCH(AI$1,'Published Hourly Data'!$B$1:$BT$1,0),TRUE)</f>
        <v>1641</v>
      </c>
      <c r="AJ152" s="18">
        <f>VLOOKUP($A152,'Published Hourly Data'!$B:$BT,MATCH(AJ$1,'Published Hourly Data'!$B$1:$BT$1,0),TRUE)</f>
        <v>2271</v>
      </c>
      <c r="AK152" s="18">
        <f>VLOOKUP($A152,'Published Hourly Data'!$B:$BT,MATCH(AK$1,'Published Hourly Data'!$B$1:$BT$1,0),TRUE)</f>
        <v>1856</v>
      </c>
      <c r="AL152" s="18">
        <f>VLOOKUP($A152,'Published Hourly Data'!$B:$BT,MATCH(AL$1,'Published Hourly Data'!$B$1:$BT$1,0),TRUE)</f>
        <v>4225</v>
      </c>
      <c r="AM152" s="18">
        <f>VLOOKUP($A152,'Published Hourly Data'!$B:$BT,MATCH(AM$1,'Published Hourly Data'!$B$1:$BT$1,0),TRUE)</f>
        <v>1887</v>
      </c>
      <c r="AN152" s="18">
        <f>VLOOKUP($A152,'Published Hourly Data'!$B:$BT,MATCH(AN$1,'Published Hourly Data'!$B$1:$BT$1,0),TRUE)</f>
        <v>4581</v>
      </c>
      <c r="AO152" s="18">
        <f>VLOOKUP($A152,'Published Hourly Data'!$B:$BT,MATCH(AO$1,'Published Hourly Data'!$B$1:$BT$1,0),TRUE)</f>
        <v>3323</v>
      </c>
      <c r="AP152" s="18">
        <f>VLOOKUP($A152,'Published Hourly Data'!$B:$BT,MATCH(AP$1,'Published Hourly Data'!$B$1:$BT$1,0),TRUE)</f>
        <v>4464</v>
      </c>
      <c r="AQ152" s="18">
        <f>VLOOKUP($A152,'Published Hourly Data'!$B:$BT,MATCH(AQ$1,'Published Hourly Data'!$B$1:$BT$1,0),TRUE)</f>
        <v>148</v>
      </c>
    </row>
    <row r="153" spans="1:43">
      <c r="A153" s="19">
        <f t="shared" si="3"/>
        <v>44223.500000000509</v>
      </c>
      <c r="B153" s="18">
        <f>VLOOKUP($A153,'Published Hourly Data'!$B:$BT,MATCH(B$1,'Published Hourly Data'!$B$1:$BT$1,0),TRUE)</f>
        <v>44223.291666666664</v>
      </c>
      <c r="C153" s="18">
        <f>VLOOKUP($A153,'Published Hourly Data'!$B:$BT,MATCH(C$1,'Published Hourly Data'!$B$1:$BT$1,0),TRUE)</f>
        <v>101889</v>
      </c>
      <c r="D153" s="18">
        <f>VLOOKUP($A153,'Published Hourly Data'!$B:$BT,MATCH(D$1,'Published Hourly Data'!$B$1:$BT$1,0),TRUE)</f>
        <v>95967</v>
      </c>
      <c r="E153" s="18">
        <f>VLOOKUP($A153,'Published Hourly Data'!$B:$BT,MATCH(E$1,'Published Hourly Data'!$B$1:$BT$1,0),TRUE)</f>
        <v>99616</v>
      </c>
      <c r="F153" s="18">
        <f>VLOOKUP($A153,'Published Hourly Data'!$B:$BT,MATCH(F$1,'Published Hourly Data'!$B$1:$BT$1,0),TRUE)</f>
        <v>3653</v>
      </c>
      <c r="G153" s="18">
        <f>VLOOKUP($A153,'Published Hourly Data'!$B:$BT,MATCH(G$1,'Published Hourly Data'!$B$1:$BT$1,0),TRUE)</f>
        <v>27573</v>
      </c>
      <c r="H153" s="18">
        <f>VLOOKUP($A153,'Published Hourly Data'!$B:$BT,MATCH(H$1,'Published Hourly Data'!$B$1:$BT$1,0),TRUE)</f>
        <v>36920</v>
      </c>
      <c r="I153" s="18">
        <f>VLOOKUP($A153,'Published Hourly Data'!$B:$BT,MATCH(I$1,'Published Hourly Data'!$B$1:$BT$1,0),TRUE)</f>
        <v>33625</v>
      </c>
      <c r="J153" s="18">
        <f>VLOOKUP($A153,'Published Hourly Data'!$B:$BT,MATCH(J$1,'Published Hourly Data'!$B$1:$BT$1,0),TRUE)</f>
        <v>181</v>
      </c>
      <c r="K153" s="18">
        <f>VLOOKUP($A153,'Published Hourly Data'!$B:$BT,MATCH(K$1,'Published Hourly Data'!$B$1:$BT$1,0),TRUE)</f>
        <v>3190</v>
      </c>
      <c r="L153" s="18">
        <f>VLOOKUP($A153,'Published Hourly Data'!$B:$BT,MATCH(L$1,'Published Hourly Data'!$B$1:$BT$1,0),TRUE)</f>
        <v>1</v>
      </c>
      <c r="M153" s="18">
        <f>VLOOKUP($A153,'Published Hourly Data'!$B:$BT,MATCH(M$1,'Published Hourly Data'!$B$1:$BT$1,0),TRUE)</f>
        <v>2547</v>
      </c>
      <c r="N153" s="18">
        <f>VLOOKUP($A153,'Published Hourly Data'!$B:$BT,MATCH(N$1,'Published Hourly Data'!$B$1:$BT$1,0),TRUE)</f>
        <v>1139</v>
      </c>
      <c r="O153" s="18">
        <f>VLOOKUP($A153,'Published Hourly Data'!$B:$BT,MATCH(O$1,'Published Hourly Data'!$B$1:$BT$1,0),TRUE)</f>
        <v>0</v>
      </c>
      <c r="P153" s="18">
        <f>VLOOKUP($A153,'Published Hourly Data'!$B:$BT,MATCH(P$1,'Published Hourly Data'!$B$1:$BT$1,0),TRUE)</f>
        <v>-480</v>
      </c>
      <c r="Q153" s="18">
        <f>VLOOKUP($A153,'Published Hourly Data'!$B:$BT,MATCH(Q$1,'Published Hourly Data'!$B$1:$BT$1,0),TRUE)</f>
        <v>-276</v>
      </c>
      <c r="R153" s="18">
        <f>VLOOKUP($A153,'Published Hourly Data'!$B:$BT,MATCH(R$1,'Published Hourly Data'!$B$1:$BT$1,0),TRUE)</f>
        <v>-503</v>
      </c>
      <c r="S153" s="18">
        <f>VLOOKUP($A153,'Published Hourly Data'!$B:$BT,MATCH(S$1,'Published Hourly Data'!$B$1:$BT$1,0),TRUE)</f>
        <v>78</v>
      </c>
      <c r="T153" s="18">
        <f>VLOOKUP($A153,'Published Hourly Data'!$B:$BT,MATCH(T$1,'Published Hourly Data'!$B$1:$BT$1,0),TRUE)</f>
        <v>7500</v>
      </c>
      <c r="U153" s="18">
        <f>VLOOKUP($A153,'Published Hourly Data'!$B:$BT,MATCH(U$1,'Published Hourly Data'!$B$1:$BT$1,0),TRUE)</f>
        <v>1311</v>
      </c>
      <c r="V153" s="18">
        <f>VLOOKUP($A153,'Published Hourly Data'!$B:$BT,MATCH(V$1,'Published Hourly Data'!$B$1:$BT$1,0),TRUE)</f>
        <v>0</v>
      </c>
      <c r="W153" s="18">
        <f>VLOOKUP($A153,'Published Hourly Data'!$B:$BT,MATCH(W$1,'Published Hourly Data'!$B$1:$BT$1,0),TRUE)</f>
        <v>-825</v>
      </c>
      <c r="X153" s="18">
        <f>VLOOKUP($A153,'Published Hourly Data'!$B:$BT,MATCH(X$1,'Published Hourly Data'!$B$1:$BT$1,0),TRUE)</f>
        <v>6437</v>
      </c>
      <c r="Y153" s="18">
        <f>VLOOKUP($A153,'Published Hourly Data'!$B:$BT,MATCH(Y$1,'Published Hourly Data'!$B$1:$BT$1,0),TRUE)</f>
        <v>15967</v>
      </c>
      <c r="Z153" s="18">
        <f>VLOOKUP($A153,'Published Hourly Data'!$B:$BT,MATCH(Z$1,'Published Hourly Data'!$B$1:$BT$1,0),TRUE)</f>
        <v>8011</v>
      </c>
      <c r="AA153" s="18">
        <f>VLOOKUP($A153,'Published Hourly Data'!$B:$BT,MATCH(AA$1,'Published Hourly Data'!$B$1:$BT$1,0),TRUE)</f>
        <v>1121</v>
      </c>
      <c r="AB153" s="18">
        <f>VLOOKUP($A153,'Published Hourly Data'!$B:$BT,MATCH(AB$1,'Published Hourly Data'!$B$1:$BT$1,0),TRUE)</f>
        <v>3987</v>
      </c>
      <c r="AC153" s="18">
        <f>VLOOKUP($A153,'Published Hourly Data'!$B:$BT,MATCH(AC$1,'Published Hourly Data'!$B$1:$BT$1,0),TRUE)</f>
        <v>10674</v>
      </c>
      <c r="AD153" s="18">
        <f>VLOOKUP($A153,'Published Hourly Data'!$B:$BT,MATCH(AD$1,'Published Hourly Data'!$B$1:$BT$1,0),TRUE)</f>
        <v>2213</v>
      </c>
      <c r="AE153" s="18">
        <f>VLOOKUP($A153,'Published Hourly Data'!$B:$BT,MATCH(AE$1,'Published Hourly Data'!$B$1:$BT$1,0),TRUE)</f>
        <v>2416</v>
      </c>
      <c r="AF153" s="18">
        <f>VLOOKUP($A153,'Published Hourly Data'!$B:$BT,MATCH(AF$1,'Published Hourly Data'!$B$1:$BT$1,0),TRUE)</f>
        <v>13150</v>
      </c>
      <c r="AG153" s="18">
        <f>VLOOKUP($A153,'Published Hourly Data'!$B:$BT,MATCH(AG$1,'Published Hourly Data'!$B$1:$BT$1,0),TRUE)</f>
        <v>3244</v>
      </c>
      <c r="AH153" s="18">
        <f>VLOOKUP($A153,'Published Hourly Data'!$B:$BT,MATCH(AH$1,'Published Hourly Data'!$B$1:$BT$1,0),TRUE)</f>
        <v>1513</v>
      </c>
      <c r="AI153" s="18">
        <f>VLOOKUP($A153,'Published Hourly Data'!$B:$BT,MATCH(AI$1,'Published Hourly Data'!$B$1:$BT$1,0),TRUE)</f>
        <v>1786</v>
      </c>
      <c r="AJ153" s="18">
        <f>VLOOKUP($A153,'Published Hourly Data'!$B:$BT,MATCH(AJ$1,'Published Hourly Data'!$B$1:$BT$1,0),TRUE)</f>
        <v>2459</v>
      </c>
      <c r="AK153" s="18">
        <f>VLOOKUP($A153,'Published Hourly Data'!$B:$BT,MATCH(AK$1,'Published Hourly Data'!$B$1:$BT$1,0),TRUE)</f>
        <v>2011</v>
      </c>
      <c r="AL153" s="18">
        <f>VLOOKUP($A153,'Published Hourly Data'!$B:$BT,MATCH(AL$1,'Published Hourly Data'!$B$1:$BT$1,0),TRUE)</f>
        <v>4596</v>
      </c>
      <c r="AM153" s="18">
        <f>VLOOKUP($A153,'Published Hourly Data'!$B:$BT,MATCH(AM$1,'Published Hourly Data'!$B$1:$BT$1,0),TRUE)</f>
        <v>2079</v>
      </c>
      <c r="AN153" s="18">
        <f>VLOOKUP($A153,'Published Hourly Data'!$B:$BT,MATCH(AN$1,'Published Hourly Data'!$B$1:$BT$1,0),TRUE)</f>
        <v>4965</v>
      </c>
      <c r="AO153" s="18">
        <f>VLOOKUP($A153,'Published Hourly Data'!$B:$BT,MATCH(AO$1,'Published Hourly Data'!$B$1:$BT$1,0),TRUE)</f>
        <v>3648</v>
      </c>
      <c r="AP153" s="18">
        <f>VLOOKUP($A153,'Published Hourly Data'!$B:$BT,MATCH(AP$1,'Published Hourly Data'!$B$1:$BT$1,0),TRUE)</f>
        <v>4787</v>
      </c>
      <c r="AQ153" s="18">
        <f>VLOOKUP($A153,'Published Hourly Data'!$B:$BT,MATCH(AQ$1,'Published Hourly Data'!$B$1:$BT$1,0),TRUE)</f>
        <v>148</v>
      </c>
    </row>
    <row r="154" spans="1:43">
      <c r="A154" s="19">
        <f t="shared" si="3"/>
        <v>44223.541666667174</v>
      </c>
      <c r="B154" s="18">
        <f>VLOOKUP($A154,'Published Hourly Data'!$B:$BT,MATCH(B$1,'Published Hourly Data'!$B$1:$BT$1,0),TRUE)</f>
        <v>44223.333333333336</v>
      </c>
      <c r="C154" s="18">
        <f>VLOOKUP($A154,'Published Hourly Data'!$B:$BT,MATCH(C$1,'Published Hourly Data'!$B$1:$BT$1,0),TRUE)</f>
        <v>103011</v>
      </c>
      <c r="D154" s="18">
        <f>VLOOKUP($A154,'Published Hourly Data'!$B:$BT,MATCH(D$1,'Published Hourly Data'!$B$1:$BT$1,0),TRUE)</f>
        <v>101447</v>
      </c>
      <c r="E154" s="18">
        <f>VLOOKUP($A154,'Published Hourly Data'!$B:$BT,MATCH(E$1,'Published Hourly Data'!$B$1:$BT$1,0),TRUE)</f>
        <v>105069</v>
      </c>
      <c r="F154" s="18">
        <f>VLOOKUP($A154,'Published Hourly Data'!$B:$BT,MATCH(F$1,'Published Hourly Data'!$B$1:$BT$1,0),TRUE)</f>
        <v>3629</v>
      </c>
      <c r="G154" s="18">
        <f>VLOOKUP($A154,'Published Hourly Data'!$B:$BT,MATCH(G$1,'Published Hourly Data'!$B$1:$BT$1,0),TRUE)</f>
        <v>28697</v>
      </c>
      <c r="H154" s="18">
        <f>VLOOKUP($A154,'Published Hourly Data'!$B:$BT,MATCH(H$1,'Published Hourly Data'!$B$1:$BT$1,0),TRUE)</f>
        <v>37539</v>
      </c>
      <c r="I154" s="18">
        <f>VLOOKUP($A154,'Published Hourly Data'!$B:$BT,MATCH(I$1,'Published Hourly Data'!$B$1:$BT$1,0),TRUE)</f>
        <v>33637</v>
      </c>
      <c r="J154" s="18">
        <f>VLOOKUP($A154,'Published Hourly Data'!$B:$BT,MATCH(J$1,'Published Hourly Data'!$B$1:$BT$1,0),TRUE)</f>
        <v>180</v>
      </c>
      <c r="K154" s="18">
        <f>VLOOKUP($A154,'Published Hourly Data'!$B:$BT,MATCH(K$1,'Published Hourly Data'!$B$1:$BT$1,0),TRUE)</f>
        <v>3376</v>
      </c>
      <c r="L154" s="18">
        <f>VLOOKUP($A154,'Published Hourly Data'!$B:$BT,MATCH(L$1,'Published Hourly Data'!$B$1:$BT$1,0),TRUE)</f>
        <v>77</v>
      </c>
      <c r="M154" s="18">
        <f>VLOOKUP($A154,'Published Hourly Data'!$B:$BT,MATCH(M$1,'Published Hourly Data'!$B$1:$BT$1,0),TRUE)</f>
        <v>2421</v>
      </c>
      <c r="N154" s="18">
        <f>VLOOKUP($A154,'Published Hourly Data'!$B:$BT,MATCH(N$1,'Published Hourly Data'!$B$1:$BT$1,0),TRUE)</f>
        <v>1146</v>
      </c>
      <c r="O154" s="18">
        <f>VLOOKUP($A154,'Published Hourly Data'!$B:$BT,MATCH(O$1,'Published Hourly Data'!$B$1:$BT$1,0),TRUE)</f>
        <v>0</v>
      </c>
      <c r="P154" s="18">
        <f>VLOOKUP($A154,'Published Hourly Data'!$B:$BT,MATCH(P$1,'Published Hourly Data'!$B$1:$BT$1,0),TRUE)</f>
        <v>-490</v>
      </c>
      <c r="Q154" s="18">
        <f>VLOOKUP($A154,'Published Hourly Data'!$B:$BT,MATCH(Q$1,'Published Hourly Data'!$B$1:$BT$1,0),TRUE)</f>
        <v>-27</v>
      </c>
      <c r="R154" s="18">
        <f>VLOOKUP($A154,'Published Hourly Data'!$B:$BT,MATCH(R$1,'Published Hourly Data'!$B$1:$BT$1,0),TRUE)</f>
        <v>-778</v>
      </c>
      <c r="S154" s="18">
        <f>VLOOKUP($A154,'Published Hourly Data'!$B:$BT,MATCH(S$1,'Published Hourly Data'!$B$1:$BT$1,0),TRUE)</f>
        <v>42</v>
      </c>
      <c r="T154" s="18">
        <f>VLOOKUP($A154,'Published Hourly Data'!$B:$BT,MATCH(T$1,'Published Hourly Data'!$B$1:$BT$1,0),TRUE)</f>
        <v>7241</v>
      </c>
      <c r="U154" s="18">
        <f>VLOOKUP($A154,'Published Hourly Data'!$B:$BT,MATCH(U$1,'Published Hourly Data'!$B$1:$BT$1,0),TRUE)</f>
        <v>1393</v>
      </c>
      <c r="V154" s="18">
        <f>VLOOKUP($A154,'Published Hourly Data'!$B:$BT,MATCH(V$1,'Published Hourly Data'!$B$1:$BT$1,0),TRUE)</f>
        <v>0</v>
      </c>
      <c r="W154" s="18">
        <f>VLOOKUP($A154,'Published Hourly Data'!$B:$BT,MATCH(W$1,'Published Hourly Data'!$B$1:$BT$1,0),TRUE)</f>
        <v>-878</v>
      </c>
      <c r="X154" s="18">
        <f>VLOOKUP($A154,'Published Hourly Data'!$B:$BT,MATCH(X$1,'Published Hourly Data'!$B$1:$BT$1,0),TRUE)</f>
        <v>6751</v>
      </c>
      <c r="Y154" s="18">
        <f>VLOOKUP($A154,'Published Hourly Data'!$B:$BT,MATCH(Y$1,'Published Hourly Data'!$B$1:$BT$1,0),TRUE)</f>
        <v>16760</v>
      </c>
      <c r="Z154" s="18">
        <f>VLOOKUP($A154,'Published Hourly Data'!$B:$BT,MATCH(Z$1,'Published Hourly Data'!$B$1:$BT$1,0),TRUE)</f>
        <v>8501</v>
      </c>
      <c r="AA154" s="18">
        <f>VLOOKUP($A154,'Published Hourly Data'!$B:$BT,MATCH(AA$1,'Published Hourly Data'!$B$1:$BT$1,0),TRUE)</f>
        <v>1165</v>
      </c>
      <c r="AB154" s="18">
        <f>VLOOKUP($A154,'Published Hourly Data'!$B:$BT,MATCH(AB$1,'Published Hourly Data'!$B$1:$BT$1,0),TRUE)</f>
        <v>4182</v>
      </c>
      <c r="AC154" s="18">
        <f>VLOOKUP($A154,'Published Hourly Data'!$B:$BT,MATCH(AC$1,'Published Hourly Data'!$B$1:$BT$1,0),TRUE)</f>
        <v>11542</v>
      </c>
      <c r="AD154" s="18">
        <f>VLOOKUP($A154,'Published Hourly Data'!$B:$BT,MATCH(AD$1,'Published Hourly Data'!$B$1:$BT$1,0),TRUE)</f>
        <v>2344</v>
      </c>
      <c r="AE154" s="18">
        <f>VLOOKUP($A154,'Published Hourly Data'!$B:$BT,MATCH(AE$1,'Published Hourly Data'!$B$1:$BT$1,0),TRUE)</f>
        <v>2529</v>
      </c>
      <c r="AF154" s="18">
        <f>VLOOKUP($A154,'Published Hourly Data'!$B:$BT,MATCH(AF$1,'Published Hourly Data'!$B$1:$BT$1,0),TRUE)</f>
        <v>13829</v>
      </c>
      <c r="AG154" s="18">
        <f>VLOOKUP($A154,'Published Hourly Data'!$B:$BT,MATCH(AG$1,'Published Hourly Data'!$B$1:$BT$1,0),TRUE)</f>
        <v>3429</v>
      </c>
      <c r="AH154" s="18">
        <f>VLOOKUP($A154,'Published Hourly Data'!$B:$BT,MATCH(AH$1,'Published Hourly Data'!$B$1:$BT$1,0),TRUE)</f>
        <v>1608</v>
      </c>
      <c r="AI154" s="18">
        <f>VLOOKUP($A154,'Published Hourly Data'!$B:$BT,MATCH(AI$1,'Published Hourly Data'!$B$1:$BT$1,0),TRUE)</f>
        <v>1863</v>
      </c>
      <c r="AJ154" s="18">
        <f>VLOOKUP($A154,'Published Hourly Data'!$B:$BT,MATCH(AJ$1,'Published Hourly Data'!$B$1:$BT$1,0),TRUE)</f>
        <v>2608</v>
      </c>
      <c r="AK154" s="18">
        <f>VLOOKUP($A154,'Published Hourly Data'!$B:$BT,MATCH(AK$1,'Published Hourly Data'!$B$1:$BT$1,0),TRUE)</f>
        <v>2118</v>
      </c>
      <c r="AL154" s="18">
        <f>VLOOKUP($A154,'Published Hourly Data'!$B:$BT,MATCH(AL$1,'Published Hourly Data'!$B$1:$BT$1,0),TRUE)</f>
        <v>4879</v>
      </c>
      <c r="AM154" s="18">
        <f>VLOOKUP($A154,'Published Hourly Data'!$B:$BT,MATCH(AM$1,'Published Hourly Data'!$B$1:$BT$1,0),TRUE)</f>
        <v>2237</v>
      </c>
      <c r="AN154" s="18">
        <f>VLOOKUP($A154,'Published Hourly Data'!$B:$BT,MATCH(AN$1,'Published Hourly Data'!$B$1:$BT$1,0),TRUE)</f>
        <v>5236</v>
      </c>
      <c r="AO154" s="18">
        <f>VLOOKUP($A154,'Published Hourly Data'!$B:$BT,MATCH(AO$1,'Published Hourly Data'!$B$1:$BT$1,0),TRUE)</f>
        <v>3885</v>
      </c>
      <c r="AP154" s="18">
        <f>VLOOKUP($A154,'Published Hourly Data'!$B:$BT,MATCH(AP$1,'Published Hourly Data'!$B$1:$BT$1,0),TRUE)</f>
        <v>5042</v>
      </c>
      <c r="AQ154" s="18">
        <f>VLOOKUP($A154,'Published Hourly Data'!$B:$BT,MATCH(AQ$1,'Published Hourly Data'!$B$1:$BT$1,0),TRUE)</f>
        <v>148</v>
      </c>
    </row>
    <row r="155" spans="1:43">
      <c r="A155" s="19">
        <f t="shared" si="3"/>
        <v>44223.583333333838</v>
      </c>
      <c r="B155" s="18">
        <f>VLOOKUP($A155,'Published Hourly Data'!$B:$BT,MATCH(B$1,'Published Hourly Data'!$B$1:$BT$1,0),TRUE)</f>
        <v>44223.375</v>
      </c>
      <c r="C155" s="18">
        <f>VLOOKUP($A155,'Published Hourly Data'!$B:$BT,MATCH(C$1,'Published Hourly Data'!$B$1:$BT$1,0),TRUE)</f>
        <v>101904</v>
      </c>
      <c r="D155" s="18">
        <f>VLOOKUP($A155,'Published Hourly Data'!$B:$BT,MATCH(D$1,'Published Hourly Data'!$B$1:$BT$1,0),TRUE)</f>
        <v>103252</v>
      </c>
      <c r="E155" s="18">
        <f>VLOOKUP($A155,'Published Hourly Data'!$B:$BT,MATCH(E$1,'Published Hourly Data'!$B$1:$BT$1,0),TRUE)</f>
        <v>107267</v>
      </c>
      <c r="F155" s="18">
        <f>VLOOKUP($A155,'Published Hourly Data'!$B:$BT,MATCH(F$1,'Published Hourly Data'!$B$1:$BT$1,0),TRUE)</f>
        <v>4023</v>
      </c>
      <c r="G155" s="18">
        <f>VLOOKUP($A155,'Published Hourly Data'!$B:$BT,MATCH(G$1,'Published Hourly Data'!$B$1:$BT$1,0),TRUE)</f>
        <v>29221</v>
      </c>
      <c r="H155" s="18">
        <f>VLOOKUP($A155,'Published Hourly Data'!$B:$BT,MATCH(H$1,'Published Hourly Data'!$B$1:$BT$1,0),TRUE)</f>
        <v>38116</v>
      </c>
      <c r="I155" s="18">
        <f>VLOOKUP($A155,'Published Hourly Data'!$B:$BT,MATCH(I$1,'Published Hourly Data'!$B$1:$BT$1,0),TRUE)</f>
        <v>33638</v>
      </c>
      <c r="J155" s="18">
        <f>VLOOKUP($A155,'Published Hourly Data'!$B:$BT,MATCH(J$1,'Published Hourly Data'!$B$1:$BT$1,0),TRUE)</f>
        <v>180</v>
      </c>
      <c r="K155" s="18">
        <f>VLOOKUP($A155,'Published Hourly Data'!$B:$BT,MATCH(K$1,'Published Hourly Data'!$B$1:$BT$1,0),TRUE)</f>
        <v>2634</v>
      </c>
      <c r="L155" s="18">
        <f>VLOOKUP($A155,'Published Hourly Data'!$B:$BT,MATCH(L$1,'Published Hourly Data'!$B$1:$BT$1,0),TRUE)</f>
        <v>298</v>
      </c>
      <c r="M155" s="18">
        <f>VLOOKUP($A155,'Published Hourly Data'!$B:$BT,MATCH(M$1,'Published Hourly Data'!$B$1:$BT$1,0),TRUE)</f>
        <v>2237</v>
      </c>
      <c r="N155" s="18">
        <f>VLOOKUP($A155,'Published Hourly Data'!$B:$BT,MATCH(N$1,'Published Hourly Data'!$B$1:$BT$1,0),TRUE)</f>
        <v>1132</v>
      </c>
      <c r="O155" s="18">
        <f>VLOOKUP($A155,'Published Hourly Data'!$B:$BT,MATCH(O$1,'Published Hourly Data'!$B$1:$BT$1,0),TRUE)</f>
        <v>0</v>
      </c>
      <c r="P155" s="18">
        <f>VLOOKUP($A155,'Published Hourly Data'!$B:$BT,MATCH(P$1,'Published Hourly Data'!$B$1:$BT$1,0),TRUE)</f>
        <v>-509</v>
      </c>
      <c r="Q155" s="18">
        <f>VLOOKUP($A155,'Published Hourly Data'!$B:$BT,MATCH(Q$1,'Published Hourly Data'!$B$1:$BT$1,0),TRUE)</f>
        <v>-35</v>
      </c>
      <c r="R155" s="18">
        <f>VLOOKUP($A155,'Published Hourly Data'!$B:$BT,MATCH(R$1,'Published Hourly Data'!$B$1:$BT$1,0),TRUE)</f>
        <v>-800</v>
      </c>
      <c r="S155" s="18">
        <f>VLOOKUP($A155,'Published Hourly Data'!$B:$BT,MATCH(S$1,'Published Hourly Data'!$B$1:$BT$1,0),TRUE)</f>
        <v>37</v>
      </c>
      <c r="T155" s="18">
        <f>VLOOKUP($A155,'Published Hourly Data'!$B:$BT,MATCH(T$1,'Published Hourly Data'!$B$1:$BT$1,0),TRUE)</f>
        <v>7239</v>
      </c>
      <c r="U155" s="18">
        <f>VLOOKUP($A155,'Published Hourly Data'!$B:$BT,MATCH(U$1,'Published Hourly Data'!$B$1:$BT$1,0),TRUE)</f>
        <v>1416</v>
      </c>
      <c r="V155" s="18">
        <f>VLOOKUP($A155,'Published Hourly Data'!$B:$BT,MATCH(V$1,'Published Hourly Data'!$B$1:$BT$1,0),TRUE)</f>
        <v>0</v>
      </c>
      <c r="W155" s="18">
        <f>VLOOKUP($A155,'Published Hourly Data'!$B:$BT,MATCH(W$1,'Published Hourly Data'!$B$1:$BT$1,0),TRUE)</f>
        <v>-878</v>
      </c>
      <c r="X155" s="18">
        <f>VLOOKUP($A155,'Published Hourly Data'!$B:$BT,MATCH(X$1,'Published Hourly Data'!$B$1:$BT$1,0),TRUE)</f>
        <v>6866</v>
      </c>
      <c r="Y155" s="18">
        <f>VLOOKUP($A155,'Published Hourly Data'!$B:$BT,MATCH(Y$1,'Published Hourly Data'!$B$1:$BT$1,0),TRUE)</f>
        <v>16988</v>
      </c>
      <c r="Z155" s="18">
        <f>VLOOKUP($A155,'Published Hourly Data'!$B:$BT,MATCH(Z$1,'Published Hourly Data'!$B$1:$BT$1,0),TRUE)</f>
        <v>8665</v>
      </c>
      <c r="AA155" s="18">
        <f>VLOOKUP($A155,'Published Hourly Data'!$B:$BT,MATCH(AA$1,'Published Hourly Data'!$B$1:$BT$1,0),TRUE)</f>
        <v>1113</v>
      </c>
      <c r="AB155" s="18">
        <f>VLOOKUP($A155,'Published Hourly Data'!$B:$BT,MATCH(AB$1,'Published Hourly Data'!$B$1:$BT$1,0),TRUE)</f>
        <v>4235</v>
      </c>
      <c r="AC155" s="18">
        <f>VLOOKUP($A155,'Published Hourly Data'!$B:$BT,MATCH(AC$1,'Published Hourly Data'!$B$1:$BT$1,0),TRUE)</f>
        <v>12046</v>
      </c>
      <c r="AD155" s="18">
        <f>VLOOKUP($A155,'Published Hourly Data'!$B:$BT,MATCH(AD$1,'Published Hourly Data'!$B$1:$BT$1,0),TRUE)</f>
        <v>2392</v>
      </c>
      <c r="AE155" s="18">
        <f>VLOOKUP($A155,'Published Hourly Data'!$B:$BT,MATCH(AE$1,'Published Hourly Data'!$B$1:$BT$1,0),TRUE)</f>
        <v>2527</v>
      </c>
      <c r="AF155" s="18">
        <f>VLOOKUP($A155,'Published Hourly Data'!$B:$BT,MATCH(AF$1,'Published Hourly Data'!$B$1:$BT$1,0),TRUE)</f>
        <v>14006</v>
      </c>
      <c r="AG155" s="18">
        <f>VLOOKUP($A155,'Published Hourly Data'!$B:$BT,MATCH(AG$1,'Published Hourly Data'!$B$1:$BT$1,0),TRUE)</f>
        <v>3478</v>
      </c>
      <c r="AH155" s="18">
        <f>VLOOKUP($A155,'Published Hourly Data'!$B:$BT,MATCH(AH$1,'Published Hourly Data'!$B$1:$BT$1,0),TRUE)</f>
        <v>1647</v>
      </c>
      <c r="AI155" s="18">
        <f>VLOOKUP($A155,'Published Hourly Data'!$B:$BT,MATCH(AI$1,'Published Hourly Data'!$B$1:$BT$1,0),TRUE)</f>
        <v>1861</v>
      </c>
      <c r="AJ155" s="18">
        <f>VLOOKUP($A155,'Published Hourly Data'!$B:$BT,MATCH(AJ$1,'Published Hourly Data'!$B$1:$BT$1,0),TRUE)</f>
        <v>2600</v>
      </c>
      <c r="AK155" s="18">
        <f>VLOOKUP($A155,'Published Hourly Data'!$B:$BT,MATCH(AK$1,'Published Hourly Data'!$B$1:$BT$1,0),TRUE)</f>
        <v>2141</v>
      </c>
      <c r="AL155" s="18">
        <f>VLOOKUP($A155,'Published Hourly Data'!$B:$BT,MATCH(AL$1,'Published Hourly Data'!$B$1:$BT$1,0),TRUE)</f>
        <v>5051</v>
      </c>
      <c r="AM155" s="18">
        <f>VLOOKUP($A155,'Published Hourly Data'!$B:$BT,MATCH(AM$1,'Published Hourly Data'!$B$1:$BT$1,0),TRUE)</f>
        <v>2293</v>
      </c>
      <c r="AN155" s="18">
        <f>VLOOKUP($A155,'Published Hourly Data'!$B:$BT,MATCH(AN$1,'Published Hourly Data'!$B$1:$BT$1,0),TRUE)</f>
        <v>5266</v>
      </c>
      <c r="AO155" s="18">
        <f>VLOOKUP($A155,'Published Hourly Data'!$B:$BT,MATCH(AO$1,'Published Hourly Data'!$B$1:$BT$1,0),TRUE)</f>
        <v>3967</v>
      </c>
      <c r="AP155" s="18">
        <f>VLOOKUP($A155,'Published Hourly Data'!$B:$BT,MATCH(AP$1,'Published Hourly Data'!$B$1:$BT$1,0),TRUE)</f>
        <v>5126</v>
      </c>
      <c r="AQ155" s="18">
        <f>VLOOKUP($A155,'Published Hourly Data'!$B:$BT,MATCH(AQ$1,'Published Hourly Data'!$B$1:$BT$1,0),TRUE)</f>
        <v>148</v>
      </c>
    </row>
    <row r="156" spans="1:43">
      <c r="A156" s="19">
        <f t="shared" si="3"/>
        <v>44223.625000000502</v>
      </c>
      <c r="B156" s="18">
        <f>VLOOKUP($A156,'Published Hourly Data'!$B:$BT,MATCH(B$1,'Published Hourly Data'!$B$1:$BT$1,0),TRUE)</f>
        <v>44223.416666666664</v>
      </c>
      <c r="C156" s="18">
        <f>VLOOKUP($A156,'Published Hourly Data'!$B:$BT,MATCH(C$1,'Published Hourly Data'!$B$1:$BT$1,0),TRUE)</f>
        <v>100709</v>
      </c>
      <c r="D156" s="18">
        <f>VLOOKUP($A156,'Published Hourly Data'!$B:$BT,MATCH(D$1,'Published Hourly Data'!$B$1:$BT$1,0),TRUE)</f>
        <v>103423</v>
      </c>
      <c r="E156" s="18">
        <f>VLOOKUP($A156,'Published Hourly Data'!$B:$BT,MATCH(E$1,'Published Hourly Data'!$B$1:$BT$1,0),TRUE)</f>
        <v>107634</v>
      </c>
      <c r="F156" s="18">
        <f>VLOOKUP($A156,'Published Hourly Data'!$B:$BT,MATCH(F$1,'Published Hourly Data'!$B$1:$BT$1,0),TRUE)</f>
        <v>4220</v>
      </c>
      <c r="G156" s="18">
        <f>VLOOKUP($A156,'Published Hourly Data'!$B:$BT,MATCH(G$1,'Published Hourly Data'!$B$1:$BT$1,0),TRUE)</f>
        <v>29123</v>
      </c>
      <c r="H156" s="18">
        <f>VLOOKUP($A156,'Published Hourly Data'!$B:$BT,MATCH(H$1,'Published Hourly Data'!$B$1:$BT$1,0),TRUE)</f>
        <v>38098</v>
      </c>
      <c r="I156" s="18">
        <f>VLOOKUP($A156,'Published Hourly Data'!$B:$BT,MATCH(I$1,'Published Hourly Data'!$B$1:$BT$1,0),TRUE)</f>
        <v>33639</v>
      </c>
      <c r="J156" s="18">
        <f>VLOOKUP($A156,'Published Hourly Data'!$B:$BT,MATCH(J$1,'Published Hourly Data'!$B$1:$BT$1,0),TRUE)</f>
        <v>183</v>
      </c>
      <c r="K156" s="18">
        <f>VLOOKUP($A156,'Published Hourly Data'!$B:$BT,MATCH(K$1,'Published Hourly Data'!$B$1:$BT$1,0),TRUE)</f>
        <v>2436</v>
      </c>
      <c r="L156" s="18">
        <f>VLOOKUP($A156,'Published Hourly Data'!$B:$BT,MATCH(L$1,'Published Hourly Data'!$B$1:$BT$1,0),TRUE)</f>
        <v>365</v>
      </c>
      <c r="M156" s="18">
        <f>VLOOKUP($A156,'Published Hourly Data'!$B:$BT,MATCH(M$1,'Published Hourly Data'!$B$1:$BT$1,0),TRUE)</f>
        <v>2138</v>
      </c>
      <c r="N156" s="18">
        <f>VLOOKUP($A156,'Published Hourly Data'!$B:$BT,MATCH(N$1,'Published Hourly Data'!$B$1:$BT$1,0),TRUE)</f>
        <v>1131</v>
      </c>
      <c r="O156" s="18">
        <f>VLOOKUP($A156,'Published Hourly Data'!$B:$BT,MATCH(O$1,'Published Hourly Data'!$B$1:$BT$1,0),TRUE)</f>
        <v>0</v>
      </c>
      <c r="P156" s="18">
        <f>VLOOKUP($A156,'Published Hourly Data'!$B:$BT,MATCH(P$1,'Published Hourly Data'!$B$1:$BT$1,0),TRUE)</f>
        <v>-480</v>
      </c>
      <c r="Q156" s="18">
        <f>VLOOKUP($A156,'Published Hourly Data'!$B:$BT,MATCH(Q$1,'Published Hourly Data'!$B$1:$BT$1,0),TRUE)</f>
        <v>-53</v>
      </c>
      <c r="R156" s="18">
        <f>VLOOKUP($A156,'Published Hourly Data'!$B:$BT,MATCH(R$1,'Published Hourly Data'!$B$1:$BT$1,0),TRUE)</f>
        <v>-882</v>
      </c>
      <c r="S156" s="18">
        <f>VLOOKUP($A156,'Published Hourly Data'!$B:$BT,MATCH(S$1,'Published Hourly Data'!$B$1:$BT$1,0),TRUE)</f>
        <v>-17</v>
      </c>
      <c r="T156" s="18">
        <f>VLOOKUP($A156,'Published Hourly Data'!$B:$BT,MATCH(T$1,'Published Hourly Data'!$B$1:$BT$1,0),TRUE)</f>
        <v>6774</v>
      </c>
      <c r="U156" s="18">
        <f>VLOOKUP($A156,'Published Hourly Data'!$B:$BT,MATCH(U$1,'Published Hourly Data'!$B$1:$BT$1,0),TRUE)</f>
        <v>1493</v>
      </c>
      <c r="V156" s="18">
        <f>VLOOKUP($A156,'Published Hourly Data'!$B:$BT,MATCH(V$1,'Published Hourly Data'!$B$1:$BT$1,0),TRUE)</f>
        <v>0</v>
      </c>
      <c r="W156" s="18">
        <f>VLOOKUP($A156,'Published Hourly Data'!$B:$BT,MATCH(W$1,'Published Hourly Data'!$B$1:$BT$1,0),TRUE)</f>
        <v>-850</v>
      </c>
      <c r="X156" s="18">
        <f>VLOOKUP($A156,'Published Hourly Data'!$B:$BT,MATCH(X$1,'Published Hourly Data'!$B$1:$BT$1,0),TRUE)</f>
        <v>6880</v>
      </c>
      <c r="Y156" s="18">
        <f>VLOOKUP($A156,'Published Hourly Data'!$B:$BT,MATCH(Y$1,'Published Hourly Data'!$B$1:$BT$1,0),TRUE)</f>
        <v>16960</v>
      </c>
      <c r="Z156" s="18">
        <f>VLOOKUP($A156,'Published Hourly Data'!$B:$BT,MATCH(Z$1,'Published Hourly Data'!$B$1:$BT$1,0),TRUE)</f>
        <v>8743</v>
      </c>
      <c r="AA156" s="18">
        <f>VLOOKUP($A156,'Published Hourly Data'!$B:$BT,MATCH(AA$1,'Published Hourly Data'!$B$1:$BT$1,0),TRUE)</f>
        <v>1068</v>
      </c>
      <c r="AB156" s="18">
        <f>VLOOKUP($A156,'Published Hourly Data'!$B:$BT,MATCH(AB$1,'Published Hourly Data'!$B$1:$BT$1,0),TRUE)</f>
        <v>4182</v>
      </c>
      <c r="AC156" s="18">
        <f>VLOOKUP($A156,'Published Hourly Data'!$B:$BT,MATCH(AC$1,'Published Hourly Data'!$B$1:$BT$1,0),TRUE)</f>
        <v>12289</v>
      </c>
      <c r="AD156" s="18">
        <f>VLOOKUP($A156,'Published Hourly Data'!$B:$BT,MATCH(AD$1,'Published Hourly Data'!$B$1:$BT$1,0),TRUE)</f>
        <v>2413</v>
      </c>
      <c r="AE156" s="18">
        <f>VLOOKUP($A156,'Published Hourly Data'!$B:$BT,MATCH(AE$1,'Published Hourly Data'!$B$1:$BT$1,0),TRUE)</f>
        <v>2487</v>
      </c>
      <c r="AF156" s="18">
        <f>VLOOKUP($A156,'Published Hourly Data'!$B:$BT,MATCH(AF$1,'Published Hourly Data'!$B$1:$BT$1,0),TRUE)</f>
        <v>13838</v>
      </c>
      <c r="AG156" s="18">
        <f>VLOOKUP($A156,'Published Hourly Data'!$B:$BT,MATCH(AG$1,'Published Hourly Data'!$B$1:$BT$1,0),TRUE)</f>
        <v>3513</v>
      </c>
      <c r="AH156" s="18">
        <f>VLOOKUP($A156,'Published Hourly Data'!$B:$BT,MATCH(AH$1,'Published Hourly Data'!$B$1:$BT$1,0),TRUE)</f>
        <v>1678</v>
      </c>
      <c r="AI156" s="18">
        <f>VLOOKUP($A156,'Published Hourly Data'!$B:$BT,MATCH(AI$1,'Published Hourly Data'!$B$1:$BT$1,0),TRUE)</f>
        <v>1844</v>
      </c>
      <c r="AJ156" s="18">
        <f>VLOOKUP($A156,'Published Hourly Data'!$B:$BT,MATCH(AJ$1,'Published Hourly Data'!$B$1:$BT$1,0),TRUE)</f>
        <v>2548</v>
      </c>
      <c r="AK156" s="18">
        <f>VLOOKUP($A156,'Published Hourly Data'!$B:$BT,MATCH(AK$1,'Published Hourly Data'!$B$1:$BT$1,0),TRUE)</f>
        <v>2156</v>
      </c>
      <c r="AL156" s="18">
        <f>VLOOKUP($A156,'Published Hourly Data'!$B:$BT,MATCH(AL$1,'Published Hourly Data'!$B$1:$BT$1,0),TRUE)</f>
        <v>5095</v>
      </c>
      <c r="AM156" s="18">
        <f>VLOOKUP($A156,'Published Hourly Data'!$B:$BT,MATCH(AM$1,'Published Hourly Data'!$B$1:$BT$1,0),TRUE)</f>
        <v>2319</v>
      </c>
      <c r="AN156" s="18">
        <f>VLOOKUP($A156,'Published Hourly Data'!$B:$BT,MATCH(AN$1,'Published Hourly Data'!$B$1:$BT$1,0),TRUE)</f>
        <v>5288</v>
      </c>
      <c r="AO156" s="18">
        <f>VLOOKUP($A156,'Published Hourly Data'!$B:$BT,MATCH(AO$1,'Published Hourly Data'!$B$1:$BT$1,0),TRUE)</f>
        <v>3961</v>
      </c>
      <c r="AP156" s="18">
        <f>VLOOKUP($A156,'Published Hourly Data'!$B:$BT,MATCH(AP$1,'Published Hourly Data'!$B$1:$BT$1,0),TRUE)</f>
        <v>5179</v>
      </c>
      <c r="AQ156" s="18">
        <f>VLOOKUP($A156,'Published Hourly Data'!$B:$BT,MATCH(AQ$1,'Published Hourly Data'!$B$1:$BT$1,0),TRUE)</f>
        <v>148</v>
      </c>
    </row>
    <row r="157" spans="1:43">
      <c r="A157" s="19">
        <f t="shared" si="3"/>
        <v>44223.666666667166</v>
      </c>
      <c r="B157" s="18">
        <f>VLOOKUP($A157,'Published Hourly Data'!$B:$BT,MATCH(B$1,'Published Hourly Data'!$B$1:$BT$1,0),TRUE)</f>
        <v>44223.458333333336</v>
      </c>
      <c r="C157" s="18">
        <f>VLOOKUP($A157,'Published Hourly Data'!$B:$BT,MATCH(C$1,'Published Hourly Data'!$B$1:$BT$1,0),TRUE)</f>
        <v>99503</v>
      </c>
      <c r="D157" s="18">
        <f>VLOOKUP($A157,'Published Hourly Data'!$B:$BT,MATCH(D$1,'Published Hourly Data'!$B$1:$BT$1,0),TRUE)</f>
        <v>102980</v>
      </c>
      <c r="E157" s="18">
        <f>VLOOKUP($A157,'Published Hourly Data'!$B:$BT,MATCH(E$1,'Published Hourly Data'!$B$1:$BT$1,0),TRUE)</f>
        <v>107222</v>
      </c>
      <c r="F157" s="18">
        <f>VLOOKUP($A157,'Published Hourly Data'!$B:$BT,MATCH(F$1,'Published Hourly Data'!$B$1:$BT$1,0),TRUE)</f>
        <v>4250</v>
      </c>
      <c r="G157" s="18">
        <f>VLOOKUP($A157,'Published Hourly Data'!$B:$BT,MATCH(G$1,'Published Hourly Data'!$B$1:$BT$1,0),TRUE)</f>
        <v>29770</v>
      </c>
      <c r="H157" s="18">
        <f>VLOOKUP($A157,'Published Hourly Data'!$B:$BT,MATCH(H$1,'Published Hourly Data'!$B$1:$BT$1,0),TRUE)</f>
        <v>38418</v>
      </c>
      <c r="I157" s="18">
        <f>VLOOKUP($A157,'Published Hourly Data'!$B:$BT,MATCH(I$1,'Published Hourly Data'!$B$1:$BT$1,0),TRUE)</f>
        <v>33646</v>
      </c>
      <c r="J157" s="18">
        <f>VLOOKUP($A157,'Published Hourly Data'!$B:$BT,MATCH(J$1,'Published Hourly Data'!$B$1:$BT$1,0),TRUE)</f>
        <v>179</v>
      </c>
      <c r="K157" s="18">
        <f>VLOOKUP($A157,'Published Hourly Data'!$B:$BT,MATCH(K$1,'Published Hourly Data'!$B$1:$BT$1,0),TRUE)</f>
        <v>1471</v>
      </c>
      <c r="L157" s="18">
        <f>VLOOKUP($A157,'Published Hourly Data'!$B:$BT,MATCH(L$1,'Published Hourly Data'!$B$1:$BT$1,0),TRUE)</f>
        <v>677</v>
      </c>
      <c r="M157" s="18">
        <f>VLOOKUP($A157,'Published Hourly Data'!$B:$BT,MATCH(M$1,'Published Hourly Data'!$B$1:$BT$1,0),TRUE)</f>
        <v>2060</v>
      </c>
      <c r="N157" s="18">
        <f>VLOOKUP($A157,'Published Hourly Data'!$B:$BT,MATCH(N$1,'Published Hourly Data'!$B$1:$BT$1,0),TRUE)</f>
        <v>1074</v>
      </c>
      <c r="O157" s="18">
        <f>VLOOKUP($A157,'Published Hourly Data'!$B:$BT,MATCH(O$1,'Published Hourly Data'!$B$1:$BT$1,0),TRUE)</f>
        <v>0</v>
      </c>
      <c r="P157" s="18">
        <f>VLOOKUP($A157,'Published Hourly Data'!$B:$BT,MATCH(P$1,'Published Hourly Data'!$B$1:$BT$1,0),TRUE)</f>
        <v>-349</v>
      </c>
      <c r="Q157" s="18">
        <f>VLOOKUP($A157,'Published Hourly Data'!$B:$BT,MATCH(Q$1,'Published Hourly Data'!$B$1:$BT$1,0),TRUE)</f>
        <v>-26</v>
      </c>
      <c r="R157" s="18">
        <f>VLOOKUP($A157,'Published Hourly Data'!$B:$BT,MATCH(R$1,'Published Hourly Data'!$B$1:$BT$1,0),TRUE)</f>
        <v>-949</v>
      </c>
      <c r="S157" s="18">
        <f>VLOOKUP($A157,'Published Hourly Data'!$B:$BT,MATCH(S$1,'Published Hourly Data'!$B$1:$BT$1,0),TRUE)</f>
        <v>-21</v>
      </c>
      <c r="T157" s="18">
        <f>VLOOKUP($A157,'Published Hourly Data'!$B:$BT,MATCH(T$1,'Published Hourly Data'!$B$1:$BT$1,0),TRUE)</f>
        <v>6748</v>
      </c>
      <c r="U157" s="18">
        <f>VLOOKUP($A157,'Published Hourly Data'!$B:$BT,MATCH(U$1,'Published Hourly Data'!$B$1:$BT$1,0),TRUE)</f>
        <v>1305</v>
      </c>
      <c r="V157" s="18">
        <f>VLOOKUP($A157,'Published Hourly Data'!$B:$BT,MATCH(V$1,'Published Hourly Data'!$B$1:$BT$1,0),TRUE)</f>
        <v>0</v>
      </c>
      <c r="W157" s="18">
        <f>VLOOKUP($A157,'Published Hourly Data'!$B:$BT,MATCH(W$1,'Published Hourly Data'!$B$1:$BT$1,0),TRUE)</f>
        <v>-903</v>
      </c>
      <c r="X157" s="18">
        <f>VLOOKUP($A157,'Published Hourly Data'!$B:$BT,MATCH(X$1,'Published Hourly Data'!$B$1:$BT$1,0),TRUE)</f>
        <v>6822</v>
      </c>
      <c r="Y157" s="18">
        <f>VLOOKUP($A157,'Published Hourly Data'!$B:$BT,MATCH(Y$1,'Published Hourly Data'!$B$1:$BT$1,0),TRUE)</f>
        <v>16867</v>
      </c>
      <c r="Z157" s="18">
        <f>VLOOKUP($A157,'Published Hourly Data'!$B:$BT,MATCH(Z$1,'Published Hourly Data'!$B$1:$BT$1,0),TRUE)</f>
        <v>8796</v>
      </c>
      <c r="AA157" s="18">
        <f>VLOOKUP($A157,'Published Hourly Data'!$B:$BT,MATCH(AA$1,'Published Hourly Data'!$B$1:$BT$1,0),TRUE)</f>
        <v>1106</v>
      </c>
      <c r="AB157" s="18">
        <f>VLOOKUP($A157,'Published Hourly Data'!$B:$BT,MATCH(AB$1,'Published Hourly Data'!$B$1:$BT$1,0),TRUE)</f>
        <v>4035</v>
      </c>
      <c r="AC157" s="18">
        <f>VLOOKUP($A157,'Published Hourly Data'!$B:$BT,MATCH(AC$1,'Published Hourly Data'!$B$1:$BT$1,0),TRUE)</f>
        <v>12374</v>
      </c>
      <c r="AD157" s="18">
        <f>VLOOKUP($A157,'Published Hourly Data'!$B:$BT,MATCH(AD$1,'Published Hourly Data'!$B$1:$BT$1,0),TRUE)</f>
        <v>2423</v>
      </c>
      <c r="AE157" s="18">
        <f>VLOOKUP($A157,'Published Hourly Data'!$B:$BT,MATCH(AE$1,'Published Hourly Data'!$B$1:$BT$1,0),TRUE)</f>
        <v>2407</v>
      </c>
      <c r="AF157" s="18">
        <f>VLOOKUP($A157,'Published Hourly Data'!$B:$BT,MATCH(AF$1,'Published Hourly Data'!$B$1:$BT$1,0),TRUE)</f>
        <v>13636</v>
      </c>
      <c r="AG157" s="18">
        <f>VLOOKUP($A157,'Published Hourly Data'!$B:$BT,MATCH(AG$1,'Published Hourly Data'!$B$1:$BT$1,0),TRUE)</f>
        <v>3534</v>
      </c>
      <c r="AH157" s="18">
        <f>VLOOKUP($A157,'Published Hourly Data'!$B:$BT,MATCH(AH$1,'Published Hourly Data'!$B$1:$BT$1,0),TRUE)</f>
        <v>1698</v>
      </c>
      <c r="AI157" s="18">
        <f>VLOOKUP($A157,'Published Hourly Data'!$B:$BT,MATCH(AI$1,'Published Hourly Data'!$B$1:$BT$1,0),TRUE)</f>
        <v>1823</v>
      </c>
      <c r="AJ157" s="18">
        <f>VLOOKUP($A157,'Published Hourly Data'!$B:$BT,MATCH(AJ$1,'Published Hourly Data'!$B$1:$BT$1,0),TRUE)</f>
        <v>2605</v>
      </c>
      <c r="AK157" s="18">
        <f>VLOOKUP($A157,'Published Hourly Data'!$B:$BT,MATCH(AK$1,'Published Hourly Data'!$B$1:$BT$1,0),TRUE)</f>
        <v>2147</v>
      </c>
      <c r="AL157" s="18">
        <f>VLOOKUP($A157,'Published Hourly Data'!$B:$BT,MATCH(AL$1,'Published Hourly Data'!$B$1:$BT$1,0),TRUE)</f>
        <v>5028</v>
      </c>
      <c r="AM157" s="18">
        <f>VLOOKUP($A157,'Published Hourly Data'!$B:$BT,MATCH(AM$1,'Published Hourly Data'!$B$1:$BT$1,0),TRUE)</f>
        <v>2303</v>
      </c>
      <c r="AN157" s="18">
        <f>VLOOKUP($A157,'Published Hourly Data'!$B:$BT,MATCH(AN$1,'Published Hourly Data'!$B$1:$BT$1,0),TRUE)</f>
        <v>5257</v>
      </c>
      <c r="AO157" s="18">
        <f>VLOOKUP($A157,'Published Hourly Data'!$B:$BT,MATCH(AO$1,'Published Hourly Data'!$B$1:$BT$1,0),TRUE)</f>
        <v>3864</v>
      </c>
      <c r="AP157" s="18">
        <f>VLOOKUP($A157,'Published Hourly Data'!$B:$BT,MATCH(AP$1,'Published Hourly Data'!$B$1:$BT$1,0),TRUE)</f>
        <v>5222</v>
      </c>
      <c r="AQ157" s="18">
        <f>VLOOKUP($A157,'Published Hourly Data'!$B:$BT,MATCH(AQ$1,'Published Hourly Data'!$B$1:$BT$1,0),TRUE)</f>
        <v>148</v>
      </c>
    </row>
    <row r="158" spans="1:43">
      <c r="A158" s="19">
        <f t="shared" si="3"/>
        <v>44223.708333333831</v>
      </c>
      <c r="B158" s="18">
        <f>VLOOKUP($A158,'Published Hourly Data'!$B:$BT,MATCH(B$1,'Published Hourly Data'!$B$1:$BT$1,0),TRUE)</f>
        <v>44223.5</v>
      </c>
      <c r="C158" s="18">
        <f>VLOOKUP($A158,'Published Hourly Data'!$B:$BT,MATCH(C$1,'Published Hourly Data'!$B$1:$BT$1,0),TRUE)</f>
        <v>98553</v>
      </c>
      <c r="D158" s="18">
        <f>VLOOKUP($A158,'Published Hourly Data'!$B:$BT,MATCH(D$1,'Published Hourly Data'!$B$1:$BT$1,0),TRUE)</f>
        <v>102462</v>
      </c>
      <c r="E158" s="18">
        <f>VLOOKUP($A158,'Published Hourly Data'!$B:$BT,MATCH(E$1,'Published Hourly Data'!$B$1:$BT$1,0),TRUE)</f>
        <v>107165</v>
      </c>
      <c r="F158" s="18">
        <f>VLOOKUP($A158,'Published Hourly Data'!$B:$BT,MATCH(F$1,'Published Hourly Data'!$B$1:$BT$1,0),TRUE)</f>
        <v>4712</v>
      </c>
      <c r="G158" s="18">
        <f>VLOOKUP($A158,'Published Hourly Data'!$B:$BT,MATCH(G$1,'Published Hourly Data'!$B$1:$BT$1,0),TRUE)</f>
        <v>29987</v>
      </c>
      <c r="H158" s="18">
        <f>VLOOKUP($A158,'Published Hourly Data'!$B:$BT,MATCH(H$1,'Published Hourly Data'!$B$1:$BT$1,0),TRUE)</f>
        <v>37986</v>
      </c>
      <c r="I158" s="18">
        <f>VLOOKUP($A158,'Published Hourly Data'!$B:$BT,MATCH(I$1,'Published Hourly Data'!$B$1:$BT$1,0),TRUE)</f>
        <v>33653</v>
      </c>
      <c r="J158" s="18">
        <f>VLOOKUP($A158,'Published Hourly Data'!$B:$BT,MATCH(J$1,'Published Hourly Data'!$B$1:$BT$1,0),TRUE)</f>
        <v>174</v>
      </c>
      <c r="K158" s="18">
        <f>VLOOKUP($A158,'Published Hourly Data'!$B:$BT,MATCH(K$1,'Published Hourly Data'!$B$1:$BT$1,0),TRUE)</f>
        <v>896</v>
      </c>
      <c r="L158" s="18">
        <f>VLOOKUP($A158,'Published Hourly Data'!$B:$BT,MATCH(L$1,'Published Hourly Data'!$B$1:$BT$1,0),TRUE)</f>
        <v>707</v>
      </c>
      <c r="M158" s="18">
        <f>VLOOKUP($A158,'Published Hourly Data'!$B:$BT,MATCH(M$1,'Published Hourly Data'!$B$1:$BT$1,0),TRUE)</f>
        <v>2000</v>
      </c>
      <c r="N158" s="18">
        <f>VLOOKUP($A158,'Published Hourly Data'!$B:$BT,MATCH(N$1,'Published Hourly Data'!$B$1:$BT$1,0),TRUE)</f>
        <v>1093</v>
      </c>
      <c r="O158" s="18">
        <f>VLOOKUP($A158,'Published Hourly Data'!$B:$BT,MATCH(O$1,'Published Hourly Data'!$B$1:$BT$1,0),TRUE)</f>
        <v>0</v>
      </c>
      <c r="P158" s="18">
        <f>VLOOKUP($A158,'Published Hourly Data'!$B:$BT,MATCH(P$1,'Published Hourly Data'!$B$1:$BT$1,0),TRUE)</f>
        <v>-404</v>
      </c>
      <c r="Q158" s="18">
        <f>VLOOKUP($A158,'Published Hourly Data'!$B:$BT,MATCH(Q$1,'Published Hourly Data'!$B$1:$BT$1,0),TRUE)</f>
        <v>11</v>
      </c>
      <c r="R158" s="18">
        <f>VLOOKUP($A158,'Published Hourly Data'!$B:$BT,MATCH(R$1,'Published Hourly Data'!$B$1:$BT$1,0),TRUE)</f>
        <v>-942</v>
      </c>
      <c r="S158" s="18">
        <f>VLOOKUP($A158,'Published Hourly Data'!$B:$BT,MATCH(S$1,'Published Hourly Data'!$B$1:$BT$1,0),TRUE)</f>
        <v>-95</v>
      </c>
      <c r="T158" s="18">
        <f>VLOOKUP($A158,'Published Hourly Data'!$B:$BT,MATCH(T$1,'Published Hourly Data'!$B$1:$BT$1,0),TRUE)</f>
        <v>6369</v>
      </c>
      <c r="U158" s="18">
        <f>VLOOKUP($A158,'Published Hourly Data'!$B:$BT,MATCH(U$1,'Published Hourly Data'!$B$1:$BT$1,0),TRUE)</f>
        <v>1586</v>
      </c>
      <c r="V158" s="18">
        <f>VLOOKUP($A158,'Published Hourly Data'!$B:$BT,MATCH(V$1,'Published Hourly Data'!$B$1:$BT$1,0),TRUE)</f>
        <v>0</v>
      </c>
      <c r="W158" s="18">
        <f>VLOOKUP($A158,'Published Hourly Data'!$B:$BT,MATCH(W$1,'Published Hourly Data'!$B$1:$BT$1,0),TRUE)</f>
        <v>-964</v>
      </c>
      <c r="X158" s="18">
        <f>VLOOKUP($A158,'Published Hourly Data'!$B:$BT,MATCH(X$1,'Published Hourly Data'!$B$1:$BT$1,0),TRUE)</f>
        <v>6876</v>
      </c>
      <c r="Y158" s="18">
        <f>VLOOKUP($A158,'Published Hourly Data'!$B:$BT,MATCH(Y$1,'Published Hourly Data'!$B$1:$BT$1,0),TRUE)</f>
        <v>16745</v>
      </c>
      <c r="Z158" s="18">
        <f>VLOOKUP($A158,'Published Hourly Data'!$B:$BT,MATCH(Z$1,'Published Hourly Data'!$B$1:$BT$1,0),TRUE)</f>
        <v>8806</v>
      </c>
      <c r="AA158" s="18">
        <f>VLOOKUP($A158,'Published Hourly Data'!$B:$BT,MATCH(AA$1,'Published Hourly Data'!$B$1:$BT$1,0),TRUE)</f>
        <v>1133</v>
      </c>
      <c r="AB158" s="18">
        <f>VLOOKUP($A158,'Published Hourly Data'!$B:$BT,MATCH(AB$1,'Published Hourly Data'!$B$1:$BT$1,0),TRUE)</f>
        <v>4020</v>
      </c>
      <c r="AC158" s="18">
        <f>VLOOKUP($A158,'Published Hourly Data'!$B:$BT,MATCH(AC$1,'Published Hourly Data'!$B$1:$BT$1,0),TRUE)</f>
        <v>12409</v>
      </c>
      <c r="AD158" s="18">
        <f>VLOOKUP($A158,'Published Hourly Data'!$B:$BT,MATCH(AD$1,'Published Hourly Data'!$B$1:$BT$1,0),TRUE)</f>
        <v>2409</v>
      </c>
      <c r="AE158" s="18">
        <f>VLOOKUP($A158,'Published Hourly Data'!$B:$BT,MATCH(AE$1,'Published Hourly Data'!$B$1:$BT$1,0),TRUE)</f>
        <v>2339</v>
      </c>
      <c r="AF158" s="18">
        <f>VLOOKUP($A158,'Published Hourly Data'!$B:$BT,MATCH(AF$1,'Published Hourly Data'!$B$1:$BT$1,0),TRUE)</f>
        <v>13376</v>
      </c>
      <c r="AG158" s="18">
        <f>VLOOKUP($A158,'Published Hourly Data'!$B:$BT,MATCH(AG$1,'Published Hourly Data'!$B$1:$BT$1,0),TRUE)</f>
        <v>3546</v>
      </c>
      <c r="AH158" s="18">
        <f>VLOOKUP($A158,'Published Hourly Data'!$B:$BT,MATCH(AH$1,'Published Hourly Data'!$B$1:$BT$1,0),TRUE)</f>
        <v>1715</v>
      </c>
      <c r="AI158" s="18">
        <f>VLOOKUP($A158,'Published Hourly Data'!$B:$BT,MATCH(AI$1,'Published Hourly Data'!$B$1:$BT$1,0),TRUE)</f>
        <v>1786</v>
      </c>
      <c r="AJ158" s="18">
        <f>VLOOKUP($A158,'Published Hourly Data'!$B:$BT,MATCH(AJ$1,'Published Hourly Data'!$B$1:$BT$1,0),TRUE)</f>
        <v>2665</v>
      </c>
      <c r="AK158" s="18">
        <f>VLOOKUP($A158,'Published Hourly Data'!$B:$BT,MATCH(AK$1,'Published Hourly Data'!$B$1:$BT$1,0),TRUE)</f>
        <v>2144</v>
      </c>
      <c r="AL158" s="18">
        <f>VLOOKUP($A158,'Published Hourly Data'!$B:$BT,MATCH(AL$1,'Published Hourly Data'!$B$1:$BT$1,0),TRUE)</f>
        <v>4959</v>
      </c>
      <c r="AM158" s="18">
        <f>VLOOKUP($A158,'Published Hourly Data'!$B:$BT,MATCH(AM$1,'Published Hourly Data'!$B$1:$BT$1,0),TRUE)</f>
        <v>2310</v>
      </c>
      <c r="AN158" s="18">
        <f>VLOOKUP($A158,'Published Hourly Data'!$B:$BT,MATCH(AN$1,'Published Hourly Data'!$B$1:$BT$1,0),TRUE)</f>
        <v>5210</v>
      </c>
      <c r="AO158" s="18">
        <f>VLOOKUP($A158,'Published Hourly Data'!$B:$BT,MATCH(AO$1,'Published Hourly Data'!$B$1:$BT$1,0),TRUE)</f>
        <v>3761</v>
      </c>
      <c r="AP158" s="18">
        <f>VLOOKUP($A158,'Published Hourly Data'!$B:$BT,MATCH(AP$1,'Published Hourly Data'!$B$1:$BT$1,0),TRUE)</f>
        <v>5266</v>
      </c>
      <c r="AQ158" s="18">
        <f>VLOOKUP($A158,'Published Hourly Data'!$B:$BT,MATCH(AQ$1,'Published Hourly Data'!$B$1:$BT$1,0),TRUE)</f>
        <v>148</v>
      </c>
    </row>
    <row r="159" spans="1:43">
      <c r="A159" s="19">
        <f t="shared" si="3"/>
        <v>44223.750000000495</v>
      </c>
      <c r="B159" s="18">
        <f>VLOOKUP($A159,'Published Hourly Data'!$B:$BT,MATCH(B$1,'Published Hourly Data'!$B$1:$BT$1,0),TRUE)</f>
        <v>44223.541666666664</v>
      </c>
      <c r="C159" s="18">
        <f>VLOOKUP($A159,'Published Hourly Data'!$B:$BT,MATCH(C$1,'Published Hourly Data'!$B$1:$BT$1,0),TRUE)</f>
        <v>97690</v>
      </c>
      <c r="D159" s="18">
        <f>VLOOKUP($A159,'Published Hourly Data'!$B:$BT,MATCH(D$1,'Published Hourly Data'!$B$1:$BT$1,0),TRUE)</f>
        <v>101641</v>
      </c>
      <c r="E159" s="18">
        <f>VLOOKUP($A159,'Published Hourly Data'!$B:$BT,MATCH(E$1,'Published Hourly Data'!$B$1:$BT$1,0),TRUE)</f>
        <v>106566</v>
      </c>
      <c r="F159" s="18">
        <f>VLOOKUP($A159,'Published Hourly Data'!$B:$BT,MATCH(F$1,'Published Hourly Data'!$B$1:$BT$1,0),TRUE)</f>
        <v>4934</v>
      </c>
      <c r="G159" s="18">
        <f>VLOOKUP($A159,'Published Hourly Data'!$B:$BT,MATCH(G$1,'Published Hourly Data'!$B$1:$BT$1,0),TRUE)</f>
        <v>29403</v>
      </c>
      <c r="H159" s="18">
        <f>VLOOKUP($A159,'Published Hourly Data'!$B:$BT,MATCH(H$1,'Published Hourly Data'!$B$1:$BT$1,0),TRUE)</f>
        <v>38168</v>
      </c>
      <c r="I159" s="18">
        <f>VLOOKUP($A159,'Published Hourly Data'!$B:$BT,MATCH(I$1,'Published Hourly Data'!$B$1:$BT$1,0),TRUE)</f>
        <v>33658</v>
      </c>
      <c r="J159" s="18">
        <f>VLOOKUP($A159,'Published Hourly Data'!$B:$BT,MATCH(J$1,'Published Hourly Data'!$B$1:$BT$1,0),TRUE)</f>
        <v>173</v>
      </c>
      <c r="K159" s="18">
        <f>VLOOKUP($A159,'Published Hourly Data'!$B:$BT,MATCH(K$1,'Published Hourly Data'!$B$1:$BT$1,0),TRUE)</f>
        <v>836</v>
      </c>
      <c r="L159" s="18">
        <f>VLOOKUP($A159,'Published Hourly Data'!$B:$BT,MATCH(L$1,'Published Hourly Data'!$B$1:$BT$1,0),TRUE)</f>
        <v>704</v>
      </c>
      <c r="M159" s="18">
        <f>VLOOKUP($A159,'Published Hourly Data'!$B:$BT,MATCH(M$1,'Published Hourly Data'!$B$1:$BT$1,0),TRUE)</f>
        <v>1698</v>
      </c>
      <c r="N159" s="18">
        <f>VLOOKUP($A159,'Published Hourly Data'!$B:$BT,MATCH(N$1,'Published Hourly Data'!$B$1:$BT$1,0),TRUE)</f>
        <v>1088</v>
      </c>
      <c r="O159" s="18">
        <f>VLOOKUP($A159,'Published Hourly Data'!$B:$BT,MATCH(O$1,'Published Hourly Data'!$B$1:$BT$1,0),TRUE)</f>
        <v>0</v>
      </c>
      <c r="P159" s="18">
        <f>VLOOKUP($A159,'Published Hourly Data'!$B:$BT,MATCH(P$1,'Published Hourly Data'!$B$1:$BT$1,0),TRUE)</f>
        <v>-331</v>
      </c>
      <c r="Q159" s="18">
        <f>VLOOKUP($A159,'Published Hourly Data'!$B:$BT,MATCH(Q$1,'Published Hourly Data'!$B$1:$BT$1,0),TRUE)</f>
        <v>2</v>
      </c>
      <c r="R159" s="18">
        <f>VLOOKUP($A159,'Published Hourly Data'!$B:$BT,MATCH(R$1,'Published Hourly Data'!$B$1:$BT$1,0),TRUE)</f>
        <v>-959</v>
      </c>
      <c r="S159" s="18">
        <f>VLOOKUP($A159,'Published Hourly Data'!$B:$BT,MATCH(S$1,'Published Hourly Data'!$B$1:$BT$1,0),TRUE)</f>
        <v>-4</v>
      </c>
      <c r="T159" s="18">
        <f>VLOOKUP($A159,'Published Hourly Data'!$B:$BT,MATCH(T$1,'Published Hourly Data'!$B$1:$BT$1,0),TRUE)</f>
        <v>6734</v>
      </c>
      <c r="U159" s="18">
        <f>VLOOKUP($A159,'Published Hourly Data'!$B:$BT,MATCH(U$1,'Published Hourly Data'!$B$1:$BT$1,0),TRUE)</f>
        <v>1835</v>
      </c>
      <c r="V159" s="18">
        <f>VLOOKUP($A159,'Published Hourly Data'!$B:$BT,MATCH(V$1,'Published Hourly Data'!$B$1:$BT$1,0),TRUE)</f>
        <v>0</v>
      </c>
      <c r="W159" s="18">
        <f>VLOOKUP($A159,'Published Hourly Data'!$B:$BT,MATCH(W$1,'Published Hourly Data'!$B$1:$BT$1,0),TRUE)</f>
        <v>-847</v>
      </c>
      <c r="X159" s="18">
        <f>VLOOKUP($A159,'Published Hourly Data'!$B:$BT,MATCH(X$1,'Published Hourly Data'!$B$1:$BT$1,0),TRUE)</f>
        <v>6767</v>
      </c>
      <c r="Y159" s="18">
        <f>VLOOKUP($A159,'Published Hourly Data'!$B:$BT,MATCH(Y$1,'Published Hourly Data'!$B$1:$BT$1,0),TRUE)</f>
        <v>16605</v>
      </c>
      <c r="Z159" s="18">
        <f>VLOOKUP($A159,'Published Hourly Data'!$B:$BT,MATCH(Z$1,'Published Hourly Data'!$B$1:$BT$1,0),TRUE)</f>
        <v>8767</v>
      </c>
      <c r="AA159" s="18">
        <f>VLOOKUP($A159,'Published Hourly Data'!$B:$BT,MATCH(AA$1,'Published Hourly Data'!$B$1:$BT$1,0),TRUE)</f>
        <v>1159</v>
      </c>
      <c r="AB159" s="18">
        <f>VLOOKUP($A159,'Published Hourly Data'!$B:$BT,MATCH(AB$1,'Published Hourly Data'!$B$1:$BT$1,0),TRUE)</f>
        <v>4002</v>
      </c>
      <c r="AC159" s="18">
        <f>VLOOKUP($A159,'Published Hourly Data'!$B:$BT,MATCH(AC$1,'Published Hourly Data'!$B$1:$BT$1,0),TRUE)</f>
        <v>12379</v>
      </c>
      <c r="AD159" s="18">
        <f>VLOOKUP($A159,'Published Hourly Data'!$B:$BT,MATCH(AD$1,'Published Hourly Data'!$B$1:$BT$1,0),TRUE)</f>
        <v>2412</v>
      </c>
      <c r="AE159" s="18">
        <f>VLOOKUP($A159,'Published Hourly Data'!$B:$BT,MATCH(AE$1,'Published Hourly Data'!$B$1:$BT$1,0),TRUE)</f>
        <v>2286</v>
      </c>
      <c r="AF159" s="18">
        <f>VLOOKUP($A159,'Published Hourly Data'!$B:$BT,MATCH(AF$1,'Published Hourly Data'!$B$1:$BT$1,0),TRUE)</f>
        <v>13027</v>
      </c>
      <c r="AG159" s="18">
        <f>VLOOKUP($A159,'Published Hourly Data'!$B:$BT,MATCH(AG$1,'Published Hourly Data'!$B$1:$BT$1,0),TRUE)</f>
        <v>3525</v>
      </c>
      <c r="AH159" s="18">
        <f>VLOOKUP($A159,'Published Hourly Data'!$B:$BT,MATCH(AH$1,'Published Hourly Data'!$B$1:$BT$1,0),TRUE)</f>
        <v>1707</v>
      </c>
      <c r="AI159" s="18">
        <f>VLOOKUP($A159,'Published Hourly Data'!$B:$BT,MATCH(AI$1,'Published Hourly Data'!$B$1:$BT$1,0),TRUE)</f>
        <v>1758</v>
      </c>
      <c r="AJ159" s="18">
        <f>VLOOKUP($A159,'Published Hourly Data'!$B:$BT,MATCH(AJ$1,'Published Hourly Data'!$B$1:$BT$1,0),TRUE)</f>
        <v>2671</v>
      </c>
      <c r="AK159" s="18">
        <f>VLOOKUP($A159,'Published Hourly Data'!$B:$BT,MATCH(AK$1,'Published Hourly Data'!$B$1:$BT$1,0),TRUE)</f>
        <v>2137</v>
      </c>
      <c r="AL159" s="18">
        <f>VLOOKUP($A159,'Published Hourly Data'!$B:$BT,MATCH(AL$1,'Published Hourly Data'!$B$1:$BT$1,0),TRUE)</f>
        <v>5008</v>
      </c>
      <c r="AM159" s="18">
        <f>VLOOKUP($A159,'Published Hourly Data'!$B:$BT,MATCH(AM$1,'Published Hourly Data'!$B$1:$BT$1,0),TRUE)</f>
        <v>2330</v>
      </c>
      <c r="AN159" s="18">
        <f>VLOOKUP($A159,'Published Hourly Data'!$B:$BT,MATCH(AN$1,'Published Hourly Data'!$B$1:$BT$1,0),TRUE)</f>
        <v>5173</v>
      </c>
      <c r="AO159" s="18">
        <f>VLOOKUP($A159,'Published Hourly Data'!$B:$BT,MATCH(AO$1,'Published Hourly Data'!$B$1:$BT$1,0),TRUE)</f>
        <v>3647</v>
      </c>
      <c r="AP159" s="18">
        <f>VLOOKUP($A159,'Published Hourly Data'!$B:$BT,MATCH(AP$1,'Published Hourly Data'!$B$1:$BT$1,0),TRUE)</f>
        <v>5328</v>
      </c>
      <c r="AQ159" s="18">
        <f>VLOOKUP($A159,'Published Hourly Data'!$B:$BT,MATCH(AQ$1,'Published Hourly Data'!$B$1:$BT$1,0),TRUE)</f>
        <v>148</v>
      </c>
    </row>
    <row r="160" spans="1:43">
      <c r="A160" s="19">
        <f t="shared" si="3"/>
        <v>44223.791666667159</v>
      </c>
      <c r="B160" s="18">
        <f>VLOOKUP($A160,'Published Hourly Data'!$B:$BT,MATCH(B$1,'Published Hourly Data'!$B$1:$BT$1,0),TRUE)</f>
        <v>44223.583333333336</v>
      </c>
      <c r="C160" s="18">
        <f>VLOOKUP($A160,'Published Hourly Data'!$B:$BT,MATCH(C$1,'Published Hourly Data'!$B$1:$BT$1,0),TRUE)</f>
        <v>96985</v>
      </c>
      <c r="D160" s="18">
        <f>VLOOKUP($A160,'Published Hourly Data'!$B:$BT,MATCH(D$1,'Published Hourly Data'!$B$1:$BT$1,0),TRUE)</f>
        <v>100922</v>
      </c>
      <c r="E160" s="18">
        <f>VLOOKUP($A160,'Published Hourly Data'!$B:$BT,MATCH(E$1,'Published Hourly Data'!$B$1:$BT$1,0),TRUE)</f>
        <v>105734</v>
      </c>
      <c r="F160" s="18">
        <f>VLOOKUP($A160,'Published Hourly Data'!$B:$BT,MATCH(F$1,'Published Hourly Data'!$B$1:$BT$1,0),TRUE)</f>
        <v>4821</v>
      </c>
      <c r="G160" s="18">
        <f>VLOOKUP($A160,'Published Hourly Data'!$B:$BT,MATCH(G$1,'Published Hourly Data'!$B$1:$BT$1,0),TRUE)</f>
        <v>29539</v>
      </c>
      <c r="H160" s="18">
        <f>VLOOKUP($A160,'Published Hourly Data'!$B:$BT,MATCH(H$1,'Published Hourly Data'!$B$1:$BT$1,0),TRUE)</f>
        <v>38454</v>
      </c>
      <c r="I160" s="18">
        <f>VLOOKUP($A160,'Published Hourly Data'!$B:$BT,MATCH(I$1,'Published Hourly Data'!$B$1:$BT$1,0),TRUE)</f>
        <v>33653</v>
      </c>
      <c r="J160" s="18">
        <f>VLOOKUP($A160,'Published Hourly Data'!$B:$BT,MATCH(J$1,'Published Hourly Data'!$B$1:$BT$1,0),TRUE)</f>
        <v>175</v>
      </c>
      <c r="K160" s="18">
        <f>VLOOKUP($A160,'Published Hourly Data'!$B:$BT,MATCH(K$1,'Published Hourly Data'!$B$1:$BT$1,0),TRUE)</f>
        <v>805</v>
      </c>
      <c r="L160" s="18">
        <f>VLOOKUP($A160,'Published Hourly Data'!$B:$BT,MATCH(L$1,'Published Hourly Data'!$B$1:$BT$1,0),TRUE)</f>
        <v>547</v>
      </c>
      <c r="M160" s="18">
        <f>VLOOKUP($A160,'Published Hourly Data'!$B:$BT,MATCH(M$1,'Published Hourly Data'!$B$1:$BT$1,0),TRUE)</f>
        <v>1429</v>
      </c>
      <c r="N160" s="18">
        <f>VLOOKUP($A160,'Published Hourly Data'!$B:$BT,MATCH(N$1,'Published Hourly Data'!$B$1:$BT$1,0),TRUE)</f>
        <v>1087</v>
      </c>
      <c r="O160" s="18">
        <f>VLOOKUP($A160,'Published Hourly Data'!$B:$BT,MATCH(O$1,'Published Hourly Data'!$B$1:$BT$1,0),TRUE)</f>
        <v>0</v>
      </c>
      <c r="P160" s="18">
        <f>VLOOKUP($A160,'Published Hourly Data'!$B:$BT,MATCH(P$1,'Published Hourly Data'!$B$1:$BT$1,0),TRUE)</f>
        <v>-382</v>
      </c>
      <c r="Q160" s="18">
        <f>VLOOKUP($A160,'Published Hourly Data'!$B:$BT,MATCH(Q$1,'Published Hourly Data'!$B$1:$BT$1,0),TRUE)</f>
        <v>17</v>
      </c>
      <c r="R160" s="18">
        <f>VLOOKUP($A160,'Published Hourly Data'!$B:$BT,MATCH(R$1,'Published Hourly Data'!$B$1:$BT$1,0),TRUE)</f>
        <v>-789</v>
      </c>
      <c r="S160" s="18">
        <f>VLOOKUP($A160,'Published Hourly Data'!$B:$BT,MATCH(S$1,'Published Hourly Data'!$B$1:$BT$1,0),TRUE)</f>
        <v>66</v>
      </c>
      <c r="T160" s="18">
        <f>VLOOKUP($A160,'Published Hourly Data'!$B:$BT,MATCH(T$1,'Published Hourly Data'!$B$1:$BT$1,0),TRUE)</f>
        <v>7195</v>
      </c>
      <c r="U160" s="18">
        <f>VLOOKUP($A160,'Published Hourly Data'!$B:$BT,MATCH(U$1,'Published Hourly Data'!$B$1:$BT$1,0),TRUE)</f>
        <v>1695</v>
      </c>
      <c r="V160" s="18">
        <f>VLOOKUP($A160,'Published Hourly Data'!$B:$BT,MATCH(V$1,'Published Hourly Data'!$B$1:$BT$1,0),TRUE)</f>
        <v>0</v>
      </c>
      <c r="W160" s="18">
        <f>VLOOKUP($A160,'Published Hourly Data'!$B:$BT,MATCH(W$1,'Published Hourly Data'!$B$1:$BT$1,0),TRUE)</f>
        <v>-894</v>
      </c>
      <c r="X160" s="18">
        <f>VLOOKUP($A160,'Published Hourly Data'!$B:$BT,MATCH(X$1,'Published Hourly Data'!$B$1:$BT$1,0),TRUE)</f>
        <v>6693</v>
      </c>
      <c r="Y160" s="18">
        <f>VLOOKUP($A160,'Published Hourly Data'!$B:$BT,MATCH(Y$1,'Published Hourly Data'!$B$1:$BT$1,0),TRUE)</f>
        <v>16259</v>
      </c>
      <c r="Z160" s="18">
        <f>VLOOKUP($A160,'Published Hourly Data'!$B:$BT,MATCH(Z$1,'Published Hourly Data'!$B$1:$BT$1,0),TRUE)</f>
        <v>8713</v>
      </c>
      <c r="AA160" s="18">
        <f>VLOOKUP($A160,'Published Hourly Data'!$B:$BT,MATCH(AA$1,'Published Hourly Data'!$B$1:$BT$1,0),TRUE)</f>
        <v>1170</v>
      </c>
      <c r="AB160" s="18">
        <f>VLOOKUP($A160,'Published Hourly Data'!$B:$BT,MATCH(AB$1,'Published Hourly Data'!$B$1:$BT$1,0),TRUE)</f>
        <v>3937</v>
      </c>
      <c r="AC160" s="18">
        <f>VLOOKUP($A160,'Published Hourly Data'!$B:$BT,MATCH(AC$1,'Published Hourly Data'!$B$1:$BT$1,0),TRUE)</f>
        <v>12334</v>
      </c>
      <c r="AD160" s="18">
        <f>VLOOKUP($A160,'Published Hourly Data'!$B:$BT,MATCH(AD$1,'Published Hourly Data'!$B$1:$BT$1,0),TRUE)</f>
        <v>2408</v>
      </c>
      <c r="AE160" s="18">
        <f>VLOOKUP($A160,'Published Hourly Data'!$B:$BT,MATCH(AE$1,'Published Hourly Data'!$B$1:$BT$1,0),TRUE)</f>
        <v>2274</v>
      </c>
      <c r="AF160" s="18">
        <f>VLOOKUP($A160,'Published Hourly Data'!$B:$BT,MATCH(AF$1,'Published Hourly Data'!$B$1:$BT$1,0),TRUE)</f>
        <v>12847</v>
      </c>
      <c r="AG160" s="18">
        <f>VLOOKUP($A160,'Published Hourly Data'!$B:$BT,MATCH(AG$1,'Published Hourly Data'!$B$1:$BT$1,0),TRUE)</f>
        <v>3498</v>
      </c>
      <c r="AH160" s="18">
        <f>VLOOKUP($A160,'Published Hourly Data'!$B:$BT,MATCH(AH$1,'Published Hourly Data'!$B$1:$BT$1,0),TRUE)</f>
        <v>1685</v>
      </c>
      <c r="AI160" s="18">
        <f>VLOOKUP($A160,'Published Hourly Data'!$B:$BT,MATCH(AI$1,'Published Hourly Data'!$B$1:$BT$1,0),TRUE)</f>
        <v>1741</v>
      </c>
      <c r="AJ160" s="18">
        <f>VLOOKUP($A160,'Published Hourly Data'!$B:$BT,MATCH(AJ$1,'Published Hourly Data'!$B$1:$BT$1,0),TRUE)</f>
        <v>2691</v>
      </c>
      <c r="AK160" s="18">
        <f>VLOOKUP($A160,'Published Hourly Data'!$B:$BT,MATCH(AK$1,'Published Hourly Data'!$B$1:$BT$1,0),TRUE)</f>
        <v>2122</v>
      </c>
      <c r="AL160" s="18">
        <f>VLOOKUP($A160,'Published Hourly Data'!$B:$BT,MATCH(AL$1,'Published Hourly Data'!$B$1:$BT$1,0),TRUE)</f>
        <v>5044</v>
      </c>
      <c r="AM160" s="18">
        <f>VLOOKUP($A160,'Published Hourly Data'!$B:$BT,MATCH(AM$1,'Published Hourly Data'!$B$1:$BT$1,0),TRUE)</f>
        <v>2362</v>
      </c>
      <c r="AN160" s="18">
        <f>VLOOKUP($A160,'Published Hourly Data'!$B:$BT,MATCH(AN$1,'Published Hourly Data'!$B$1:$BT$1,0),TRUE)</f>
        <v>5167</v>
      </c>
      <c r="AO160" s="18">
        <f>VLOOKUP($A160,'Published Hourly Data'!$B:$BT,MATCH(AO$1,'Published Hourly Data'!$B$1:$BT$1,0),TRUE)</f>
        <v>3681</v>
      </c>
      <c r="AP160" s="18">
        <f>VLOOKUP($A160,'Published Hourly Data'!$B:$BT,MATCH(AP$1,'Published Hourly Data'!$B$1:$BT$1,0),TRUE)</f>
        <v>5375</v>
      </c>
      <c r="AQ160" s="18">
        <f>VLOOKUP($A160,'Published Hourly Data'!$B:$BT,MATCH(AQ$1,'Published Hourly Data'!$B$1:$BT$1,0),TRUE)</f>
        <v>148</v>
      </c>
    </row>
    <row r="161" spans="1:43">
      <c r="A161" s="19">
        <f t="shared" si="3"/>
        <v>44223.833333333823</v>
      </c>
      <c r="B161" s="18">
        <f>VLOOKUP($A161,'Published Hourly Data'!$B:$BT,MATCH(B$1,'Published Hourly Data'!$B$1:$BT$1,0),TRUE)</f>
        <v>44223.625</v>
      </c>
      <c r="C161" s="18">
        <f>VLOOKUP($A161,'Published Hourly Data'!$B:$BT,MATCH(C$1,'Published Hourly Data'!$B$1:$BT$1,0),TRUE)</f>
        <v>97167</v>
      </c>
      <c r="D161" s="18">
        <f>VLOOKUP($A161,'Published Hourly Data'!$B:$BT,MATCH(D$1,'Published Hourly Data'!$B$1:$BT$1,0),TRUE)</f>
        <v>100195</v>
      </c>
      <c r="E161" s="18">
        <f>VLOOKUP($A161,'Published Hourly Data'!$B:$BT,MATCH(E$1,'Published Hourly Data'!$B$1:$BT$1,0),TRUE)</f>
        <v>105562</v>
      </c>
      <c r="F161" s="18">
        <f>VLOOKUP($A161,'Published Hourly Data'!$B:$BT,MATCH(F$1,'Published Hourly Data'!$B$1:$BT$1,0),TRUE)</f>
        <v>5375</v>
      </c>
      <c r="G161" s="18">
        <f>VLOOKUP($A161,'Published Hourly Data'!$B:$BT,MATCH(G$1,'Published Hourly Data'!$B$1:$BT$1,0),TRUE)</f>
        <v>28825</v>
      </c>
      <c r="H161" s="18">
        <f>VLOOKUP($A161,'Published Hourly Data'!$B:$BT,MATCH(H$1,'Published Hourly Data'!$B$1:$BT$1,0),TRUE)</f>
        <v>37458</v>
      </c>
      <c r="I161" s="18">
        <f>VLOOKUP($A161,'Published Hourly Data'!$B:$BT,MATCH(I$1,'Published Hourly Data'!$B$1:$BT$1,0),TRUE)</f>
        <v>33633</v>
      </c>
      <c r="J161" s="18">
        <f>VLOOKUP($A161,'Published Hourly Data'!$B:$BT,MATCH(J$1,'Published Hourly Data'!$B$1:$BT$1,0),TRUE)</f>
        <v>187</v>
      </c>
      <c r="K161" s="18">
        <f>VLOOKUP($A161,'Published Hourly Data'!$B:$BT,MATCH(K$1,'Published Hourly Data'!$B$1:$BT$1,0),TRUE)</f>
        <v>847</v>
      </c>
      <c r="L161" s="18">
        <f>VLOOKUP($A161,'Published Hourly Data'!$B:$BT,MATCH(L$1,'Published Hourly Data'!$B$1:$BT$1,0),TRUE)</f>
        <v>476</v>
      </c>
      <c r="M161" s="18">
        <f>VLOOKUP($A161,'Published Hourly Data'!$B:$BT,MATCH(M$1,'Published Hourly Data'!$B$1:$BT$1,0),TRUE)</f>
        <v>1580</v>
      </c>
      <c r="N161" s="18">
        <f>VLOOKUP($A161,'Published Hourly Data'!$B:$BT,MATCH(N$1,'Published Hourly Data'!$B$1:$BT$1,0),TRUE)</f>
        <v>1088</v>
      </c>
      <c r="O161" s="18">
        <f>VLOOKUP($A161,'Published Hourly Data'!$B:$BT,MATCH(O$1,'Published Hourly Data'!$B$1:$BT$1,0),TRUE)</f>
        <v>0</v>
      </c>
      <c r="P161" s="18">
        <f>VLOOKUP($A161,'Published Hourly Data'!$B:$BT,MATCH(P$1,'Published Hourly Data'!$B$1:$BT$1,0),TRUE)</f>
        <v>-349</v>
      </c>
      <c r="Q161" s="18">
        <f>VLOOKUP($A161,'Published Hourly Data'!$B:$BT,MATCH(Q$1,'Published Hourly Data'!$B$1:$BT$1,0),TRUE)</f>
        <v>29</v>
      </c>
      <c r="R161" s="18">
        <f>VLOOKUP($A161,'Published Hourly Data'!$B:$BT,MATCH(R$1,'Published Hourly Data'!$B$1:$BT$1,0),TRUE)</f>
        <v>-912</v>
      </c>
      <c r="S161" s="18">
        <f>VLOOKUP($A161,'Published Hourly Data'!$B:$BT,MATCH(S$1,'Published Hourly Data'!$B$1:$BT$1,0),TRUE)</f>
        <v>117</v>
      </c>
      <c r="T161" s="18">
        <f>VLOOKUP($A161,'Published Hourly Data'!$B:$BT,MATCH(T$1,'Published Hourly Data'!$B$1:$BT$1,0),TRUE)</f>
        <v>7182</v>
      </c>
      <c r="U161" s="18">
        <f>VLOOKUP($A161,'Published Hourly Data'!$B:$BT,MATCH(U$1,'Published Hourly Data'!$B$1:$BT$1,0),TRUE)</f>
        <v>2022</v>
      </c>
      <c r="V161" s="18">
        <f>VLOOKUP($A161,'Published Hourly Data'!$B:$BT,MATCH(V$1,'Published Hourly Data'!$B$1:$BT$1,0),TRUE)</f>
        <v>0</v>
      </c>
      <c r="W161" s="18">
        <f>VLOOKUP($A161,'Published Hourly Data'!$B:$BT,MATCH(W$1,'Published Hourly Data'!$B$1:$BT$1,0),TRUE)</f>
        <v>-916</v>
      </c>
      <c r="X161" s="18">
        <f>VLOOKUP($A161,'Published Hourly Data'!$B:$BT,MATCH(X$1,'Published Hourly Data'!$B$1:$BT$1,0),TRUE)</f>
        <v>6538</v>
      </c>
      <c r="Y161" s="18">
        <f>VLOOKUP($A161,'Published Hourly Data'!$B:$BT,MATCH(Y$1,'Published Hourly Data'!$B$1:$BT$1,0),TRUE)</f>
        <v>16089</v>
      </c>
      <c r="Z161" s="18">
        <f>VLOOKUP($A161,'Published Hourly Data'!$B:$BT,MATCH(Z$1,'Published Hourly Data'!$B$1:$BT$1,0),TRUE)</f>
        <v>8612</v>
      </c>
      <c r="AA161" s="18">
        <f>VLOOKUP($A161,'Published Hourly Data'!$B:$BT,MATCH(AA$1,'Published Hourly Data'!$B$1:$BT$1,0),TRUE)</f>
        <v>1191</v>
      </c>
      <c r="AB161" s="18">
        <f>VLOOKUP($A161,'Published Hourly Data'!$B:$BT,MATCH(AB$1,'Published Hourly Data'!$B$1:$BT$1,0),TRUE)</f>
        <v>3892</v>
      </c>
      <c r="AC161" s="18">
        <f>VLOOKUP($A161,'Published Hourly Data'!$B:$BT,MATCH(AC$1,'Published Hourly Data'!$B$1:$BT$1,0),TRUE)</f>
        <v>12277</v>
      </c>
      <c r="AD161" s="18">
        <f>VLOOKUP($A161,'Published Hourly Data'!$B:$BT,MATCH(AD$1,'Published Hourly Data'!$B$1:$BT$1,0),TRUE)</f>
        <v>2384</v>
      </c>
      <c r="AE161" s="18">
        <f>VLOOKUP($A161,'Published Hourly Data'!$B:$BT,MATCH(AE$1,'Published Hourly Data'!$B$1:$BT$1,0),TRUE)</f>
        <v>2301</v>
      </c>
      <c r="AF161" s="18">
        <f>VLOOKUP($A161,'Published Hourly Data'!$B:$BT,MATCH(AF$1,'Published Hourly Data'!$B$1:$BT$1,0),TRUE)</f>
        <v>12709</v>
      </c>
      <c r="AG161" s="18">
        <f>VLOOKUP($A161,'Published Hourly Data'!$B:$BT,MATCH(AG$1,'Published Hourly Data'!$B$1:$BT$1,0),TRUE)</f>
        <v>3483</v>
      </c>
      <c r="AH161" s="18">
        <f>VLOOKUP($A161,'Published Hourly Data'!$B:$BT,MATCH(AH$1,'Published Hourly Data'!$B$1:$BT$1,0),TRUE)</f>
        <v>1675</v>
      </c>
      <c r="AI161" s="18">
        <f>VLOOKUP($A161,'Published Hourly Data'!$B:$BT,MATCH(AI$1,'Published Hourly Data'!$B$1:$BT$1,0),TRUE)</f>
        <v>1749</v>
      </c>
      <c r="AJ161" s="18">
        <f>VLOOKUP($A161,'Published Hourly Data'!$B:$BT,MATCH(AJ$1,'Published Hourly Data'!$B$1:$BT$1,0),TRUE)</f>
        <v>2758</v>
      </c>
      <c r="AK161" s="18">
        <f>VLOOKUP($A161,'Published Hourly Data'!$B:$BT,MATCH(AK$1,'Published Hourly Data'!$B$1:$BT$1,0),TRUE)</f>
        <v>2094</v>
      </c>
      <c r="AL161" s="18">
        <f>VLOOKUP($A161,'Published Hourly Data'!$B:$BT,MATCH(AL$1,'Published Hourly Data'!$B$1:$BT$1,0),TRUE)</f>
        <v>5023</v>
      </c>
      <c r="AM161" s="18">
        <f>VLOOKUP($A161,'Published Hourly Data'!$B:$BT,MATCH(AM$1,'Published Hourly Data'!$B$1:$BT$1,0),TRUE)</f>
        <v>2317</v>
      </c>
      <c r="AN161" s="18">
        <f>VLOOKUP($A161,'Published Hourly Data'!$B:$BT,MATCH(AN$1,'Published Hourly Data'!$B$1:$BT$1,0),TRUE)</f>
        <v>5076</v>
      </c>
      <c r="AO161" s="18">
        <f>VLOOKUP($A161,'Published Hourly Data'!$B:$BT,MATCH(AO$1,'Published Hourly Data'!$B$1:$BT$1,0),TRUE)</f>
        <v>3681</v>
      </c>
      <c r="AP161" s="18">
        <f>VLOOKUP($A161,'Published Hourly Data'!$B:$BT,MATCH(AP$1,'Published Hourly Data'!$B$1:$BT$1,0),TRUE)</f>
        <v>5385</v>
      </c>
      <c r="AQ161" s="18">
        <f>VLOOKUP($A161,'Published Hourly Data'!$B:$BT,MATCH(AQ$1,'Published Hourly Data'!$B$1:$BT$1,0),TRUE)</f>
        <v>148</v>
      </c>
    </row>
    <row r="162" spans="1:43">
      <c r="A162" s="19">
        <f t="shared" si="3"/>
        <v>44223.875000000487</v>
      </c>
      <c r="B162" s="18">
        <f>VLOOKUP($A162,'Published Hourly Data'!$B:$BT,MATCH(B$1,'Published Hourly Data'!$B$1:$BT$1,0),TRUE)</f>
        <v>44223.666666666664</v>
      </c>
      <c r="C162" s="18">
        <f>VLOOKUP($A162,'Published Hourly Data'!$B:$BT,MATCH(C$1,'Published Hourly Data'!$B$1:$BT$1,0),TRUE)</f>
        <v>99736</v>
      </c>
      <c r="D162" s="18">
        <f>VLOOKUP($A162,'Published Hourly Data'!$B:$BT,MATCH(D$1,'Published Hourly Data'!$B$1:$BT$1,0),TRUE)</f>
        <v>99801</v>
      </c>
      <c r="E162" s="18">
        <f>VLOOKUP($A162,'Published Hourly Data'!$B:$BT,MATCH(E$1,'Published Hourly Data'!$B$1:$BT$1,0),TRUE)</f>
        <v>104197</v>
      </c>
      <c r="F162" s="18">
        <f>VLOOKUP($A162,'Published Hourly Data'!$B:$BT,MATCH(F$1,'Published Hourly Data'!$B$1:$BT$1,0),TRUE)</f>
        <v>4403</v>
      </c>
      <c r="G162" s="18">
        <f>VLOOKUP($A162,'Published Hourly Data'!$B:$BT,MATCH(G$1,'Published Hourly Data'!$B$1:$BT$1,0),TRUE)</f>
        <v>29024</v>
      </c>
      <c r="H162" s="18">
        <f>VLOOKUP($A162,'Published Hourly Data'!$B:$BT,MATCH(H$1,'Published Hourly Data'!$B$1:$BT$1,0),TRUE)</f>
        <v>37513</v>
      </c>
      <c r="I162" s="18">
        <f>VLOOKUP($A162,'Published Hourly Data'!$B:$BT,MATCH(I$1,'Published Hourly Data'!$B$1:$BT$1,0),TRUE)</f>
        <v>33629</v>
      </c>
      <c r="J162" s="18">
        <f>VLOOKUP($A162,'Published Hourly Data'!$B:$BT,MATCH(J$1,'Published Hourly Data'!$B$1:$BT$1,0),TRUE)</f>
        <v>190</v>
      </c>
      <c r="K162" s="18">
        <f>VLOOKUP($A162,'Published Hourly Data'!$B:$BT,MATCH(K$1,'Published Hourly Data'!$B$1:$BT$1,0),TRUE)</f>
        <v>1488</v>
      </c>
      <c r="L162" s="18">
        <f>VLOOKUP($A162,'Published Hourly Data'!$B:$BT,MATCH(L$1,'Published Hourly Data'!$B$1:$BT$1,0),TRUE)</f>
        <v>206</v>
      </c>
      <c r="M162" s="18">
        <f>VLOOKUP($A162,'Published Hourly Data'!$B:$BT,MATCH(M$1,'Published Hourly Data'!$B$1:$BT$1,0),TRUE)</f>
        <v>1722</v>
      </c>
      <c r="N162" s="18">
        <f>VLOOKUP($A162,'Published Hourly Data'!$B:$BT,MATCH(N$1,'Published Hourly Data'!$B$1:$BT$1,0),TRUE)</f>
        <v>1100</v>
      </c>
      <c r="O162" s="18">
        <f>VLOOKUP($A162,'Published Hourly Data'!$B:$BT,MATCH(O$1,'Published Hourly Data'!$B$1:$BT$1,0),TRUE)</f>
        <v>0</v>
      </c>
      <c r="P162" s="18">
        <f>VLOOKUP($A162,'Published Hourly Data'!$B:$BT,MATCH(P$1,'Published Hourly Data'!$B$1:$BT$1,0),TRUE)</f>
        <v>-207</v>
      </c>
      <c r="Q162" s="18">
        <f>VLOOKUP($A162,'Published Hourly Data'!$B:$BT,MATCH(Q$1,'Published Hourly Data'!$B$1:$BT$1,0),TRUE)</f>
        <v>16</v>
      </c>
      <c r="R162" s="18">
        <f>VLOOKUP($A162,'Published Hourly Data'!$B:$BT,MATCH(R$1,'Published Hourly Data'!$B$1:$BT$1,0),TRUE)</f>
        <v>-766</v>
      </c>
      <c r="S162" s="18">
        <f>VLOOKUP($A162,'Published Hourly Data'!$B:$BT,MATCH(S$1,'Published Hourly Data'!$B$1:$BT$1,0),TRUE)</f>
        <v>140</v>
      </c>
      <c r="T162" s="18">
        <f>VLOOKUP($A162,'Published Hourly Data'!$B:$BT,MATCH(T$1,'Published Hourly Data'!$B$1:$BT$1,0),TRUE)</f>
        <v>8088</v>
      </c>
      <c r="U162" s="18">
        <f>VLOOKUP($A162,'Published Hourly Data'!$B:$BT,MATCH(U$1,'Published Hourly Data'!$B$1:$BT$1,0),TRUE)</f>
        <v>1489</v>
      </c>
      <c r="V162" s="18">
        <f>VLOOKUP($A162,'Published Hourly Data'!$B:$BT,MATCH(V$1,'Published Hourly Data'!$B$1:$BT$1,0),TRUE)</f>
        <v>0</v>
      </c>
      <c r="W162" s="18">
        <f>VLOOKUP($A162,'Published Hourly Data'!$B:$BT,MATCH(W$1,'Published Hourly Data'!$B$1:$BT$1,0),TRUE)</f>
        <v>-884</v>
      </c>
      <c r="X162" s="18">
        <f>VLOOKUP($A162,'Published Hourly Data'!$B:$BT,MATCH(X$1,'Published Hourly Data'!$B$1:$BT$1,0),TRUE)</f>
        <v>6498</v>
      </c>
      <c r="Y162" s="18">
        <f>VLOOKUP($A162,'Published Hourly Data'!$B:$BT,MATCH(Y$1,'Published Hourly Data'!$B$1:$BT$1,0),TRUE)</f>
        <v>16058</v>
      </c>
      <c r="Z162" s="18">
        <f>VLOOKUP($A162,'Published Hourly Data'!$B:$BT,MATCH(Z$1,'Published Hourly Data'!$B$1:$BT$1,0),TRUE)</f>
        <v>8489</v>
      </c>
      <c r="AA162" s="18">
        <f>VLOOKUP($A162,'Published Hourly Data'!$B:$BT,MATCH(AA$1,'Published Hourly Data'!$B$1:$BT$1,0),TRUE)</f>
        <v>1212</v>
      </c>
      <c r="AB162" s="18">
        <f>VLOOKUP($A162,'Published Hourly Data'!$B:$BT,MATCH(AB$1,'Published Hourly Data'!$B$1:$BT$1,0),TRUE)</f>
        <v>3831</v>
      </c>
      <c r="AC162" s="18">
        <f>VLOOKUP($A162,'Published Hourly Data'!$B:$BT,MATCH(AC$1,'Published Hourly Data'!$B$1:$BT$1,0),TRUE)</f>
        <v>12160</v>
      </c>
      <c r="AD162" s="18">
        <f>VLOOKUP($A162,'Published Hourly Data'!$B:$BT,MATCH(AD$1,'Published Hourly Data'!$B$1:$BT$1,0),TRUE)</f>
        <v>2355</v>
      </c>
      <c r="AE162" s="18">
        <f>VLOOKUP($A162,'Published Hourly Data'!$B:$BT,MATCH(AE$1,'Published Hourly Data'!$B$1:$BT$1,0),TRUE)</f>
        <v>2325</v>
      </c>
      <c r="AF162" s="18">
        <f>VLOOKUP($A162,'Published Hourly Data'!$B:$BT,MATCH(AF$1,'Published Hourly Data'!$B$1:$BT$1,0),TRUE)</f>
        <v>12627</v>
      </c>
      <c r="AG162" s="18">
        <f>VLOOKUP($A162,'Published Hourly Data'!$B:$BT,MATCH(AG$1,'Published Hourly Data'!$B$1:$BT$1,0),TRUE)</f>
        <v>3458</v>
      </c>
      <c r="AH162" s="18">
        <f>VLOOKUP($A162,'Published Hourly Data'!$B:$BT,MATCH(AH$1,'Published Hourly Data'!$B$1:$BT$1,0),TRUE)</f>
        <v>1676</v>
      </c>
      <c r="AI162" s="18">
        <f>VLOOKUP($A162,'Published Hourly Data'!$B:$BT,MATCH(AI$1,'Published Hourly Data'!$B$1:$BT$1,0),TRUE)</f>
        <v>1813</v>
      </c>
      <c r="AJ162" s="18">
        <f>VLOOKUP($A162,'Published Hourly Data'!$B:$BT,MATCH(AJ$1,'Published Hourly Data'!$B$1:$BT$1,0),TRUE)</f>
        <v>2791</v>
      </c>
      <c r="AK162" s="18">
        <f>VLOOKUP($A162,'Published Hourly Data'!$B:$BT,MATCH(AK$1,'Published Hourly Data'!$B$1:$BT$1,0),TRUE)</f>
        <v>2087</v>
      </c>
      <c r="AL162" s="18">
        <f>VLOOKUP($A162,'Published Hourly Data'!$B:$BT,MATCH(AL$1,'Published Hourly Data'!$B$1:$BT$1,0),TRUE)</f>
        <v>5023</v>
      </c>
      <c r="AM162" s="18">
        <f>VLOOKUP($A162,'Published Hourly Data'!$B:$BT,MATCH(AM$1,'Published Hourly Data'!$B$1:$BT$1,0),TRUE)</f>
        <v>2299</v>
      </c>
      <c r="AN162" s="18">
        <f>VLOOKUP($A162,'Published Hourly Data'!$B:$BT,MATCH(AN$1,'Published Hourly Data'!$B$1:$BT$1,0),TRUE)</f>
        <v>5101</v>
      </c>
      <c r="AO162" s="18">
        <f>VLOOKUP($A162,'Published Hourly Data'!$B:$BT,MATCH(AO$1,'Published Hourly Data'!$B$1:$BT$1,0),TRUE)</f>
        <v>3681</v>
      </c>
      <c r="AP162" s="18">
        <f>VLOOKUP($A162,'Published Hourly Data'!$B:$BT,MATCH(AP$1,'Published Hourly Data'!$B$1:$BT$1,0),TRUE)</f>
        <v>5397</v>
      </c>
      <c r="AQ162" s="18">
        <f>VLOOKUP($A162,'Published Hourly Data'!$B:$BT,MATCH(AQ$1,'Published Hourly Data'!$B$1:$BT$1,0),TRUE)</f>
        <v>148</v>
      </c>
    </row>
    <row r="163" spans="1:43">
      <c r="A163" s="19">
        <f t="shared" si="3"/>
        <v>44223.916666667152</v>
      </c>
      <c r="B163" s="18">
        <f>VLOOKUP($A163,'Published Hourly Data'!$B:$BT,MATCH(B$1,'Published Hourly Data'!$B$1:$BT$1,0),TRUE)</f>
        <v>44223.708333333336</v>
      </c>
      <c r="C163" s="18">
        <f>VLOOKUP($A163,'Published Hourly Data'!$B:$BT,MATCH(C$1,'Published Hourly Data'!$B$1:$BT$1,0),TRUE)</f>
        <v>105059</v>
      </c>
      <c r="D163" s="18">
        <f>VLOOKUP($A163,'Published Hourly Data'!$B:$BT,MATCH(D$1,'Published Hourly Data'!$B$1:$BT$1,0),TRUE)</f>
        <v>101364</v>
      </c>
      <c r="E163" s="18">
        <f>VLOOKUP($A163,'Published Hourly Data'!$B:$BT,MATCH(E$1,'Published Hourly Data'!$B$1:$BT$1,0),TRUE)</f>
        <v>106140</v>
      </c>
      <c r="F163" s="18">
        <f>VLOOKUP($A163,'Published Hourly Data'!$B:$BT,MATCH(F$1,'Published Hourly Data'!$B$1:$BT$1,0),TRUE)</f>
        <v>4784</v>
      </c>
      <c r="G163" s="18">
        <f>VLOOKUP($A163,'Published Hourly Data'!$B:$BT,MATCH(G$1,'Published Hourly Data'!$B$1:$BT$1,0),TRUE)</f>
        <v>29480</v>
      </c>
      <c r="H163" s="18">
        <f>VLOOKUP($A163,'Published Hourly Data'!$B:$BT,MATCH(H$1,'Published Hourly Data'!$B$1:$BT$1,0),TRUE)</f>
        <v>38934</v>
      </c>
      <c r="I163" s="18">
        <f>VLOOKUP($A163,'Published Hourly Data'!$B:$BT,MATCH(I$1,'Published Hourly Data'!$B$1:$BT$1,0),TRUE)</f>
        <v>33637</v>
      </c>
      <c r="J163" s="18">
        <f>VLOOKUP($A163,'Published Hourly Data'!$B:$BT,MATCH(J$1,'Published Hourly Data'!$B$1:$BT$1,0),TRUE)</f>
        <v>205</v>
      </c>
      <c r="K163" s="18">
        <f>VLOOKUP($A163,'Published Hourly Data'!$B:$BT,MATCH(K$1,'Published Hourly Data'!$B$1:$BT$1,0),TRUE)</f>
        <v>4018</v>
      </c>
      <c r="L163" s="18">
        <f>VLOOKUP($A163,'Published Hourly Data'!$B:$BT,MATCH(L$1,'Published Hourly Data'!$B$1:$BT$1,0),TRUE)</f>
        <v>0</v>
      </c>
      <c r="M163" s="18">
        <f>VLOOKUP($A163,'Published Hourly Data'!$B:$BT,MATCH(M$1,'Published Hourly Data'!$B$1:$BT$1,0),TRUE)</f>
        <v>1854</v>
      </c>
      <c r="N163" s="18">
        <f>VLOOKUP($A163,'Published Hourly Data'!$B:$BT,MATCH(N$1,'Published Hourly Data'!$B$1:$BT$1,0),TRUE)</f>
        <v>1125</v>
      </c>
      <c r="O163" s="18">
        <f>VLOOKUP($A163,'Published Hourly Data'!$B:$BT,MATCH(O$1,'Published Hourly Data'!$B$1:$BT$1,0),TRUE)</f>
        <v>0</v>
      </c>
      <c r="P163" s="18">
        <f>VLOOKUP($A163,'Published Hourly Data'!$B:$BT,MATCH(P$1,'Published Hourly Data'!$B$1:$BT$1,0),TRUE)</f>
        <v>-20</v>
      </c>
      <c r="Q163" s="18">
        <f>VLOOKUP($A163,'Published Hourly Data'!$B:$BT,MATCH(Q$1,'Published Hourly Data'!$B$1:$BT$1,0),TRUE)</f>
        <v>-15</v>
      </c>
      <c r="R163" s="18">
        <f>VLOOKUP($A163,'Published Hourly Data'!$B:$BT,MATCH(R$1,'Published Hourly Data'!$B$1:$BT$1,0),TRUE)</f>
        <v>-825</v>
      </c>
      <c r="S163" s="18">
        <f>VLOOKUP($A163,'Published Hourly Data'!$B:$BT,MATCH(S$1,'Published Hourly Data'!$B$1:$BT$1,0),TRUE)</f>
        <v>134</v>
      </c>
      <c r="T163" s="18">
        <f>VLOOKUP($A163,'Published Hourly Data'!$B:$BT,MATCH(T$1,'Published Hourly Data'!$B$1:$BT$1,0),TRUE)</f>
        <v>7970</v>
      </c>
      <c r="U163" s="18">
        <f>VLOOKUP($A163,'Published Hourly Data'!$B:$BT,MATCH(U$1,'Published Hourly Data'!$B$1:$BT$1,0),TRUE)</f>
        <v>1911</v>
      </c>
      <c r="V163" s="18">
        <f>VLOOKUP($A163,'Published Hourly Data'!$B:$BT,MATCH(V$1,'Published Hourly Data'!$B$1:$BT$1,0),TRUE)</f>
        <v>0</v>
      </c>
      <c r="W163" s="18">
        <f>VLOOKUP($A163,'Published Hourly Data'!$B:$BT,MATCH(W$1,'Published Hourly Data'!$B$1:$BT$1,0),TRUE)</f>
        <v>-845</v>
      </c>
      <c r="X163" s="18">
        <f>VLOOKUP($A163,'Published Hourly Data'!$B:$BT,MATCH(X$1,'Published Hourly Data'!$B$1:$BT$1,0),TRUE)</f>
        <v>6712</v>
      </c>
      <c r="Y163" s="18">
        <f>VLOOKUP($A163,'Published Hourly Data'!$B:$BT,MATCH(Y$1,'Published Hourly Data'!$B$1:$BT$1,0),TRUE)</f>
        <v>16119</v>
      </c>
      <c r="Z163" s="18">
        <f>VLOOKUP($A163,'Published Hourly Data'!$B:$BT,MATCH(Z$1,'Published Hourly Data'!$B$1:$BT$1,0),TRUE)</f>
        <v>8530</v>
      </c>
      <c r="AA163" s="18">
        <f>VLOOKUP($A163,'Published Hourly Data'!$B:$BT,MATCH(AA$1,'Published Hourly Data'!$B$1:$BT$1,0),TRUE)</f>
        <v>1269</v>
      </c>
      <c r="AB163" s="18">
        <f>VLOOKUP($A163,'Published Hourly Data'!$B:$BT,MATCH(AB$1,'Published Hourly Data'!$B$1:$BT$1,0),TRUE)</f>
        <v>3985</v>
      </c>
      <c r="AC163" s="18">
        <f>VLOOKUP($A163,'Published Hourly Data'!$B:$BT,MATCH(AC$1,'Published Hourly Data'!$B$1:$BT$1,0),TRUE)</f>
        <v>12102</v>
      </c>
      <c r="AD163" s="18">
        <f>VLOOKUP($A163,'Published Hourly Data'!$B:$BT,MATCH(AD$1,'Published Hourly Data'!$B$1:$BT$1,0),TRUE)</f>
        <v>2370</v>
      </c>
      <c r="AE163" s="18">
        <f>VLOOKUP($A163,'Published Hourly Data'!$B:$BT,MATCH(AE$1,'Published Hourly Data'!$B$1:$BT$1,0),TRUE)</f>
        <v>2421</v>
      </c>
      <c r="AF163" s="18">
        <f>VLOOKUP($A163,'Published Hourly Data'!$B:$BT,MATCH(AF$1,'Published Hourly Data'!$B$1:$BT$1,0),TRUE)</f>
        <v>12927</v>
      </c>
      <c r="AG163" s="18">
        <f>VLOOKUP($A163,'Published Hourly Data'!$B:$BT,MATCH(AG$1,'Published Hourly Data'!$B$1:$BT$1,0),TRUE)</f>
        <v>3500</v>
      </c>
      <c r="AH163" s="18">
        <f>VLOOKUP($A163,'Published Hourly Data'!$B:$BT,MATCH(AH$1,'Published Hourly Data'!$B$1:$BT$1,0),TRUE)</f>
        <v>1678</v>
      </c>
      <c r="AI163" s="18">
        <f>VLOOKUP($A163,'Published Hourly Data'!$B:$BT,MATCH(AI$1,'Published Hourly Data'!$B$1:$BT$1,0),TRUE)</f>
        <v>1871</v>
      </c>
      <c r="AJ163" s="18">
        <f>VLOOKUP($A163,'Published Hourly Data'!$B:$BT,MATCH(AJ$1,'Published Hourly Data'!$B$1:$BT$1,0),TRUE)</f>
        <v>2904</v>
      </c>
      <c r="AK163" s="18">
        <f>VLOOKUP($A163,'Published Hourly Data'!$B:$BT,MATCH(AK$1,'Published Hourly Data'!$B$1:$BT$1,0),TRUE)</f>
        <v>2122</v>
      </c>
      <c r="AL163" s="18">
        <f>VLOOKUP($A163,'Published Hourly Data'!$B:$BT,MATCH(AL$1,'Published Hourly Data'!$B$1:$BT$1,0),TRUE)</f>
        <v>5138</v>
      </c>
      <c r="AM163" s="18">
        <f>VLOOKUP($A163,'Published Hourly Data'!$B:$BT,MATCH(AM$1,'Published Hourly Data'!$B$1:$BT$1,0),TRUE)</f>
        <v>2325</v>
      </c>
      <c r="AN163" s="18">
        <f>VLOOKUP($A163,'Published Hourly Data'!$B:$BT,MATCH(AN$1,'Published Hourly Data'!$B$1:$BT$1,0),TRUE)</f>
        <v>5195</v>
      </c>
      <c r="AO163" s="18">
        <f>VLOOKUP($A163,'Published Hourly Data'!$B:$BT,MATCH(AO$1,'Published Hourly Data'!$B$1:$BT$1,0),TRUE)</f>
        <v>3767</v>
      </c>
      <c r="AP163" s="18">
        <f>VLOOKUP($A163,'Published Hourly Data'!$B:$BT,MATCH(AP$1,'Published Hourly Data'!$B$1:$BT$1,0),TRUE)</f>
        <v>5520</v>
      </c>
      <c r="AQ163" s="18">
        <f>VLOOKUP($A163,'Published Hourly Data'!$B:$BT,MATCH(AQ$1,'Published Hourly Data'!$B$1:$BT$1,0),TRUE)</f>
        <v>148</v>
      </c>
    </row>
    <row r="164" spans="1:43">
      <c r="A164" s="19">
        <f t="shared" si="3"/>
        <v>44223.958333333816</v>
      </c>
      <c r="B164" s="18">
        <f>VLOOKUP($A164,'Published Hourly Data'!$B:$BT,MATCH(B$1,'Published Hourly Data'!$B$1:$BT$1,0),TRUE)</f>
        <v>44223.75</v>
      </c>
      <c r="C164" s="18">
        <f>VLOOKUP($A164,'Published Hourly Data'!$B:$BT,MATCH(C$1,'Published Hourly Data'!$B$1:$BT$1,0),TRUE)</f>
        <v>107464</v>
      </c>
      <c r="D164" s="18">
        <f>VLOOKUP($A164,'Published Hourly Data'!$B:$BT,MATCH(D$1,'Published Hourly Data'!$B$1:$BT$1,0),TRUE)</f>
        <v>105805</v>
      </c>
      <c r="E164" s="18">
        <f>VLOOKUP($A164,'Published Hourly Data'!$B:$BT,MATCH(E$1,'Published Hourly Data'!$B$1:$BT$1,0),TRUE)</f>
        <v>110368</v>
      </c>
      <c r="F164" s="18">
        <f>VLOOKUP($A164,'Published Hourly Data'!$B:$BT,MATCH(F$1,'Published Hourly Data'!$B$1:$BT$1,0),TRUE)</f>
        <v>4570</v>
      </c>
      <c r="G164" s="18">
        <f>VLOOKUP($A164,'Published Hourly Data'!$B:$BT,MATCH(G$1,'Published Hourly Data'!$B$1:$BT$1,0),TRUE)</f>
        <v>30653</v>
      </c>
      <c r="H164" s="18">
        <f>VLOOKUP($A164,'Published Hourly Data'!$B:$BT,MATCH(H$1,'Published Hourly Data'!$B$1:$BT$1,0),TRUE)</f>
        <v>40859</v>
      </c>
      <c r="I164" s="18">
        <f>VLOOKUP($A164,'Published Hourly Data'!$B:$BT,MATCH(I$1,'Published Hourly Data'!$B$1:$BT$1,0),TRUE)</f>
        <v>33634</v>
      </c>
      <c r="J164" s="18">
        <f>VLOOKUP($A164,'Published Hourly Data'!$B:$BT,MATCH(J$1,'Published Hourly Data'!$B$1:$BT$1,0),TRUE)</f>
        <v>218</v>
      </c>
      <c r="K164" s="18">
        <f>VLOOKUP($A164,'Published Hourly Data'!$B:$BT,MATCH(K$1,'Published Hourly Data'!$B$1:$BT$1,0),TRUE)</f>
        <v>4364</v>
      </c>
      <c r="L164" s="18">
        <f>VLOOKUP($A164,'Published Hourly Data'!$B:$BT,MATCH(L$1,'Published Hourly Data'!$B$1:$BT$1,0),TRUE)</f>
        <v>0</v>
      </c>
      <c r="M164" s="18">
        <f>VLOOKUP($A164,'Published Hourly Data'!$B:$BT,MATCH(M$1,'Published Hourly Data'!$B$1:$BT$1,0),TRUE)</f>
        <v>1909</v>
      </c>
      <c r="N164" s="18">
        <f>VLOOKUP($A164,'Published Hourly Data'!$B:$BT,MATCH(N$1,'Published Hourly Data'!$B$1:$BT$1,0),TRUE)</f>
        <v>1139</v>
      </c>
      <c r="O164" s="18">
        <f>VLOOKUP($A164,'Published Hourly Data'!$B:$BT,MATCH(O$1,'Published Hourly Data'!$B$1:$BT$1,0),TRUE)</f>
        <v>0</v>
      </c>
      <c r="P164" s="18">
        <f>VLOOKUP($A164,'Published Hourly Data'!$B:$BT,MATCH(P$1,'Published Hourly Data'!$B$1:$BT$1,0),TRUE)</f>
        <v>-11</v>
      </c>
      <c r="Q164" s="18">
        <f>VLOOKUP($A164,'Published Hourly Data'!$B:$BT,MATCH(Q$1,'Published Hourly Data'!$B$1:$BT$1,0),TRUE)</f>
        <v>-31</v>
      </c>
      <c r="R164" s="18">
        <f>VLOOKUP($A164,'Published Hourly Data'!$B:$BT,MATCH(R$1,'Published Hourly Data'!$B$1:$BT$1,0),TRUE)</f>
        <v>-995</v>
      </c>
      <c r="S164" s="18">
        <f>VLOOKUP($A164,'Published Hourly Data'!$B:$BT,MATCH(S$1,'Published Hourly Data'!$B$1:$BT$1,0),TRUE)</f>
        <v>160</v>
      </c>
      <c r="T164" s="18">
        <f>VLOOKUP($A164,'Published Hourly Data'!$B:$BT,MATCH(T$1,'Published Hourly Data'!$B$1:$BT$1,0),TRUE)</f>
        <v>8192</v>
      </c>
      <c r="U164" s="18">
        <f>VLOOKUP($A164,'Published Hourly Data'!$B:$BT,MATCH(U$1,'Published Hourly Data'!$B$1:$BT$1,0),TRUE)</f>
        <v>1539</v>
      </c>
      <c r="V164" s="18">
        <f>VLOOKUP($A164,'Published Hourly Data'!$B:$BT,MATCH(V$1,'Published Hourly Data'!$B$1:$BT$1,0),TRUE)</f>
        <v>0</v>
      </c>
      <c r="W164" s="18">
        <f>VLOOKUP($A164,'Published Hourly Data'!$B:$BT,MATCH(W$1,'Published Hourly Data'!$B$1:$BT$1,0),TRUE)</f>
        <v>-783</v>
      </c>
      <c r="X164" s="18">
        <f>VLOOKUP($A164,'Published Hourly Data'!$B:$BT,MATCH(X$1,'Published Hourly Data'!$B$1:$BT$1,0),TRUE)</f>
        <v>7016</v>
      </c>
      <c r="Y164" s="18">
        <f>VLOOKUP($A164,'Published Hourly Data'!$B:$BT,MATCH(Y$1,'Published Hourly Data'!$B$1:$BT$1,0),TRUE)</f>
        <v>16714</v>
      </c>
      <c r="Z164" s="18">
        <f>VLOOKUP($A164,'Published Hourly Data'!$B:$BT,MATCH(Z$1,'Published Hourly Data'!$B$1:$BT$1,0),TRUE)</f>
        <v>8773</v>
      </c>
      <c r="AA164" s="18">
        <f>VLOOKUP($A164,'Published Hourly Data'!$B:$BT,MATCH(AA$1,'Published Hourly Data'!$B$1:$BT$1,0),TRUE)</f>
        <v>1359</v>
      </c>
      <c r="AB164" s="18">
        <f>VLOOKUP($A164,'Published Hourly Data'!$B:$BT,MATCH(AB$1,'Published Hourly Data'!$B$1:$BT$1,0),TRUE)</f>
        <v>4276</v>
      </c>
      <c r="AC164" s="18">
        <f>VLOOKUP($A164,'Published Hourly Data'!$B:$BT,MATCH(AC$1,'Published Hourly Data'!$B$1:$BT$1,0),TRUE)</f>
        <v>12303</v>
      </c>
      <c r="AD164" s="18">
        <f>VLOOKUP($A164,'Published Hourly Data'!$B:$BT,MATCH(AD$1,'Published Hourly Data'!$B$1:$BT$1,0),TRUE)</f>
        <v>2431</v>
      </c>
      <c r="AE164" s="18">
        <f>VLOOKUP($A164,'Published Hourly Data'!$B:$BT,MATCH(AE$1,'Published Hourly Data'!$B$1:$BT$1,0),TRUE)</f>
        <v>2630</v>
      </c>
      <c r="AF164" s="18">
        <f>VLOOKUP($A164,'Published Hourly Data'!$B:$BT,MATCH(AF$1,'Published Hourly Data'!$B$1:$BT$1,0),TRUE)</f>
        <v>13771</v>
      </c>
      <c r="AG164" s="18">
        <f>VLOOKUP($A164,'Published Hourly Data'!$B:$BT,MATCH(AG$1,'Published Hourly Data'!$B$1:$BT$1,0),TRUE)</f>
        <v>3591</v>
      </c>
      <c r="AH164" s="18">
        <f>VLOOKUP($A164,'Published Hourly Data'!$B:$BT,MATCH(AH$1,'Published Hourly Data'!$B$1:$BT$1,0),TRUE)</f>
        <v>1711</v>
      </c>
      <c r="AI164" s="18">
        <f>VLOOKUP($A164,'Published Hourly Data'!$B:$BT,MATCH(AI$1,'Published Hourly Data'!$B$1:$BT$1,0),TRUE)</f>
        <v>1989</v>
      </c>
      <c r="AJ164" s="18">
        <f>VLOOKUP($A164,'Published Hourly Data'!$B:$BT,MATCH(AJ$1,'Published Hourly Data'!$B$1:$BT$1,0),TRUE)</f>
        <v>3086</v>
      </c>
      <c r="AK164" s="18">
        <f>VLOOKUP($A164,'Published Hourly Data'!$B:$BT,MATCH(AK$1,'Published Hourly Data'!$B$1:$BT$1,0),TRUE)</f>
        <v>2239</v>
      </c>
      <c r="AL164" s="18">
        <f>VLOOKUP($A164,'Published Hourly Data'!$B:$BT,MATCH(AL$1,'Published Hourly Data'!$B$1:$BT$1,0),TRUE)</f>
        <v>5386</v>
      </c>
      <c r="AM164" s="18">
        <f>VLOOKUP($A164,'Published Hourly Data'!$B:$BT,MATCH(AM$1,'Published Hourly Data'!$B$1:$BT$1,0),TRUE)</f>
        <v>2418</v>
      </c>
      <c r="AN164" s="18">
        <f>VLOOKUP($A164,'Published Hourly Data'!$B:$BT,MATCH(AN$1,'Published Hourly Data'!$B$1:$BT$1,0),TRUE)</f>
        <v>5407</v>
      </c>
      <c r="AO164" s="18">
        <f>VLOOKUP($A164,'Published Hourly Data'!$B:$BT,MATCH(AO$1,'Published Hourly Data'!$B$1:$BT$1,0),TRUE)</f>
        <v>3972</v>
      </c>
      <c r="AP164" s="18">
        <f>VLOOKUP($A164,'Published Hourly Data'!$B:$BT,MATCH(AP$1,'Published Hourly Data'!$B$1:$BT$1,0),TRUE)</f>
        <v>5754</v>
      </c>
      <c r="AQ164" s="18">
        <f>VLOOKUP($A164,'Published Hourly Data'!$B:$BT,MATCH(AQ$1,'Published Hourly Data'!$B$1:$BT$1,0),TRUE)</f>
        <v>148</v>
      </c>
    </row>
    <row r="165" spans="1:43">
      <c r="A165" s="19">
        <f t="shared" si="3"/>
        <v>44224.00000000048</v>
      </c>
      <c r="B165" s="18">
        <f>VLOOKUP($A165,'Published Hourly Data'!$B:$BT,MATCH(B$1,'Published Hourly Data'!$B$1:$BT$1,0),TRUE)</f>
        <v>44223.791666666664</v>
      </c>
      <c r="C165" s="18">
        <f>VLOOKUP($A165,'Published Hourly Data'!$B:$BT,MATCH(C$1,'Published Hourly Data'!$B$1:$BT$1,0),TRUE)</f>
        <v>106544</v>
      </c>
      <c r="D165" s="18">
        <f>VLOOKUP($A165,'Published Hourly Data'!$B:$BT,MATCH(D$1,'Published Hourly Data'!$B$1:$BT$1,0),TRUE)</f>
        <v>108165</v>
      </c>
      <c r="E165" s="18">
        <f>VLOOKUP($A165,'Published Hourly Data'!$B:$BT,MATCH(E$1,'Published Hourly Data'!$B$1:$BT$1,0),TRUE)</f>
        <v>112682</v>
      </c>
      <c r="F165" s="18">
        <f>VLOOKUP($A165,'Published Hourly Data'!$B:$BT,MATCH(F$1,'Published Hourly Data'!$B$1:$BT$1,0),TRUE)</f>
        <v>4526</v>
      </c>
      <c r="G165" s="18">
        <f>VLOOKUP($A165,'Published Hourly Data'!$B:$BT,MATCH(G$1,'Published Hourly Data'!$B$1:$BT$1,0),TRUE)</f>
        <v>30791</v>
      </c>
      <c r="H165" s="18">
        <f>VLOOKUP($A165,'Published Hourly Data'!$B:$BT,MATCH(H$1,'Published Hourly Data'!$B$1:$BT$1,0),TRUE)</f>
        <v>40377</v>
      </c>
      <c r="I165" s="18">
        <f>VLOOKUP($A165,'Published Hourly Data'!$B:$BT,MATCH(I$1,'Published Hourly Data'!$B$1:$BT$1,0),TRUE)</f>
        <v>33660</v>
      </c>
      <c r="J165" s="18">
        <f>VLOOKUP($A165,'Published Hourly Data'!$B:$BT,MATCH(J$1,'Published Hourly Data'!$B$1:$BT$1,0),TRUE)</f>
        <v>201</v>
      </c>
      <c r="K165" s="18">
        <f>VLOOKUP($A165,'Published Hourly Data'!$B:$BT,MATCH(K$1,'Published Hourly Data'!$B$1:$BT$1,0),TRUE)</f>
        <v>3069</v>
      </c>
      <c r="L165" s="18">
        <f>VLOOKUP($A165,'Published Hourly Data'!$B:$BT,MATCH(L$1,'Published Hourly Data'!$B$1:$BT$1,0),TRUE)</f>
        <v>0</v>
      </c>
      <c r="M165" s="18">
        <f>VLOOKUP($A165,'Published Hourly Data'!$B:$BT,MATCH(M$1,'Published Hourly Data'!$B$1:$BT$1,0),TRUE)</f>
        <v>2579</v>
      </c>
      <c r="N165" s="18">
        <f>VLOOKUP($A165,'Published Hourly Data'!$B:$BT,MATCH(N$1,'Published Hourly Data'!$B$1:$BT$1,0),TRUE)</f>
        <v>1140</v>
      </c>
      <c r="O165" s="18">
        <f>VLOOKUP($A165,'Published Hourly Data'!$B:$BT,MATCH(O$1,'Published Hourly Data'!$B$1:$BT$1,0),TRUE)</f>
        <v>0</v>
      </c>
      <c r="P165" s="18">
        <f>VLOOKUP($A165,'Published Hourly Data'!$B:$BT,MATCH(P$1,'Published Hourly Data'!$B$1:$BT$1,0),TRUE)</f>
        <v>78</v>
      </c>
      <c r="Q165" s="18">
        <f>VLOOKUP($A165,'Published Hourly Data'!$B:$BT,MATCH(Q$1,'Published Hourly Data'!$B$1:$BT$1,0),TRUE)</f>
        <v>-13</v>
      </c>
      <c r="R165" s="18">
        <f>VLOOKUP($A165,'Published Hourly Data'!$B:$BT,MATCH(R$1,'Published Hourly Data'!$B$1:$BT$1,0),TRUE)</f>
        <v>-798</v>
      </c>
      <c r="S165" s="18">
        <f>VLOOKUP($A165,'Published Hourly Data'!$B:$BT,MATCH(S$1,'Published Hourly Data'!$B$1:$BT$1,0),TRUE)</f>
        <v>191</v>
      </c>
      <c r="T165" s="18">
        <f>VLOOKUP($A165,'Published Hourly Data'!$B:$BT,MATCH(T$1,'Published Hourly Data'!$B$1:$BT$1,0),TRUE)</f>
        <v>8441</v>
      </c>
      <c r="U165" s="18">
        <f>VLOOKUP($A165,'Published Hourly Data'!$B:$BT,MATCH(U$1,'Published Hourly Data'!$B$1:$BT$1,0),TRUE)</f>
        <v>1782</v>
      </c>
      <c r="V165" s="18">
        <f>VLOOKUP($A165,'Published Hourly Data'!$B:$BT,MATCH(V$1,'Published Hourly Data'!$B$1:$BT$1,0),TRUE)</f>
        <v>0</v>
      </c>
      <c r="W165" s="18">
        <f>VLOOKUP($A165,'Published Hourly Data'!$B:$BT,MATCH(W$1,'Published Hourly Data'!$B$1:$BT$1,0),TRUE)</f>
        <v>-636</v>
      </c>
      <c r="X165" s="18">
        <f>VLOOKUP($A165,'Published Hourly Data'!$B:$BT,MATCH(X$1,'Published Hourly Data'!$B$1:$BT$1,0),TRUE)</f>
        <v>7099</v>
      </c>
      <c r="Y165" s="18">
        <f>VLOOKUP($A165,'Published Hourly Data'!$B:$BT,MATCH(Y$1,'Published Hourly Data'!$B$1:$BT$1,0),TRUE)</f>
        <v>17280</v>
      </c>
      <c r="Z165" s="18">
        <f>VLOOKUP($A165,'Published Hourly Data'!$B:$BT,MATCH(Z$1,'Published Hourly Data'!$B$1:$BT$1,0),TRUE)</f>
        <v>8950</v>
      </c>
      <c r="AA165" s="18">
        <f>VLOOKUP($A165,'Published Hourly Data'!$B:$BT,MATCH(AA$1,'Published Hourly Data'!$B$1:$BT$1,0),TRUE)</f>
        <v>1378</v>
      </c>
      <c r="AB165" s="18">
        <f>VLOOKUP($A165,'Published Hourly Data'!$B:$BT,MATCH(AB$1,'Published Hourly Data'!$B$1:$BT$1,0),TRUE)</f>
        <v>4402</v>
      </c>
      <c r="AC165" s="18">
        <f>VLOOKUP($A165,'Published Hourly Data'!$B:$BT,MATCH(AC$1,'Published Hourly Data'!$B$1:$BT$1,0),TRUE)</f>
        <v>12801</v>
      </c>
      <c r="AD165" s="18">
        <f>VLOOKUP($A165,'Published Hourly Data'!$B:$BT,MATCH(AD$1,'Published Hourly Data'!$B$1:$BT$1,0),TRUE)</f>
        <v>2476</v>
      </c>
      <c r="AE165" s="18">
        <f>VLOOKUP($A165,'Published Hourly Data'!$B:$BT,MATCH(AE$1,'Published Hourly Data'!$B$1:$BT$1,0),TRUE)</f>
        <v>2691</v>
      </c>
      <c r="AF165" s="18">
        <f>VLOOKUP($A165,'Published Hourly Data'!$B:$BT,MATCH(AF$1,'Published Hourly Data'!$B$1:$BT$1,0),TRUE)</f>
        <v>14239</v>
      </c>
      <c r="AG165" s="18">
        <f>VLOOKUP($A165,'Published Hourly Data'!$B:$BT,MATCH(AG$1,'Published Hourly Data'!$B$1:$BT$1,0),TRUE)</f>
        <v>3684</v>
      </c>
      <c r="AH165" s="18">
        <f>VLOOKUP($A165,'Published Hourly Data'!$B:$BT,MATCH(AH$1,'Published Hourly Data'!$B$1:$BT$1,0),TRUE)</f>
        <v>1721</v>
      </c>
      <c r="AI165" s="18">
        <f>VLOOKUP($A165,'Published Hourly Data'!$B:$BT,MATCH(AI$1,'Published Hourly Data'!$B$1:$BT$1,0),TRUE)</f>
        <v>2078</v>
      </c>
      <c r="AJ165" s="18">
        <f>VLOOKUP($A165,'Published Hourly Data'!$B:$BT,MATCH(AJ$1,'Published Hourly Data'!$B$1:$BT$1,0),TRUE)</f>
        <v>3132</v>
      </c>
      <c r="AK165" s="18">
        <f>VLOOKUP($A165,'Published Hourly Data'!$B:$BT,MATCH(AK$1,'Published Hourly Data'!$B$1:$BT$1,0),TRUE)</f>
        <v>2253</v>
      </c>
      <c r="AL165" s="18">
        <f>VLOOKUP($A165,'Published Hourly Data'!$B:$BT,MATCH(AL$1,'Published Hourly Data'!$B$1:$BT$1,0),TRUE)</f>
        <v>5426</v>
      </c>
      <c r="AM165" s="18">
        <f>VLOOKUP($A165,'Published Hourly Data'!$B:$BT,MATCH(AM$1,'Published Hourly Data'!$B$1:$BT$1,0),TRUE)</f>
        <v>2422</v>
      </c>
      <c r="AN165" s="18">
        <f>VLOOKUP($A165,'Published Hourly Data'!$B:$BT,MATCH(AN$1,'Published Hourly Data'!$B$1:$BT$1,0),TRUE)</f>
        <v>5417</v>
      </c>
      <c r="AO165" s="18">
        <f>VLOOKUP($A165,'Published Hourly Data'!$B:$BT,MATCH(AO$1,'Published Hourly Data'!$B$1:$BT$1,0),TRUE)</f>
        <v>3999</v>
      </c>
      <c r="AP165" s="18">
        <f>VLOOKUP($A165,'Published Hourly Data'!$B:$BT,MATCH(AP$1,'Published Hourly Data'!$B$1:$BT$1,0),TRUE)</f>
        <v>5746</v>
      </c>
      <c r="AQ165" s="18">
        <f>VLOOKUP($A165,'Published Hourly Data'!$B:$BT,MATCH(AQ$1,'Published Hourly Data'!$B$1:$BT$1,0),TRUE)</f>
        <v>148</v>
      </c>
    </row>
    <row r="166" spans="1:43">
      <c r="A166" s="19">
        <f t="shared" si="3"/>
        <v>44224.041666667144</v>
      </c>
      <c r="B166" s="18">
        <f>VLOOKUP($A166,'Published Hourly Data'!$B:$BT,MATCH(B$1,'Published Hourly Data'!$B$1:$BT$1,0),TRUE)</f>
        <v>44223.833333333336</v>
      </c>
      <c r="C166" s="18">
        <f>VLOOKUP($A166,'Published Hourly Data'!$B:$BT,MATCH(C$1,'Published Hourly Data'!$B$1:$BT$1,0),TRUE)</f>
        <v>104975</v>
      </c>
      <c r="D166" s="18">
        <f>VLOOKUP($A166,'Published Hourly Data'!$B:$BT,MATCH(D$1,'Published Hourly Data'!$B$1:$BT$1,0),TRUE)</f>
        <v>107088</v>
      </c>
      <c r="E166" s="18">
        <f>VLOOKUP($A166,'Published Hourly Data'!$B:$BT,MATCH(E$1,'Published Hourly Data'!$B$1:$BT$1,0),TRUE)</f>
        <v>111490</v>
      </c>
      <c r="F166" s="18">
        <f>VLOOKUP($A166,'Published Hourly Data'!$B:$BT,MATCH(F$1,'Published Hourly Data'!$B$1:$BT$1,0),TRUE)</f>
        <v>4411</v>
      </c>
      <c r="G166" s="18">
        <f>VLOOKUP($A166,'Published Hourly Data'!$B:$BT,MATCH(G$1,'Published Hourly Data'!$B$1:$BT$1,0),TRUE)</f>
        <v>30907</v>
      </c>
      <c r="H166" s="18">
        <f>VLOOKUP($A166,'Published Hourly Data'!$B:$BT,MATCH(H$1,'Published Hourly Data'!$B$1:$BT$1,0),TRUE)</f>
        <v>39461</v>
      </c>
      <c r="I166" s="18">
        <f>VLOOKUP($A166,'Published Hourly Data'!$B:$BT,MATCH(I$1,'Published Hourly Data'!$B$1:$BT$1,0),TRUE)</f>
        <v>33638</v>
      </c>
      <c r="J166" s="18">
        <f>VLOOKUP($A166,'Published Hourly Data'!$B:$BT,MATCH(J$1,'Published Hourly Data'!$B$1:$BT$1,0),TRUE)</f>
        <v>188</v>
      </c>
      <c r="K166" s="18">
        <f>VLOOKUP($A166,'Published Hourly Data'!$B:$BT,MATCH(K$1,'Published Hourly Data'!$B$1:$BT$1,0),TRUE)</f>
        <v>1876</v>
      </c>
      <c r="L166" s="18">
        <f>VLOOKUP($A166,'Published Hourly Data'!$B:$BT,MATCH(L$1,'Published Hourly Data'!$B$1:$BT$1,0),TRUE)</f>
        <v>0</v>
      </c>
      <c r="M166" s="18">
        <f>VLOOKUP($A166,'Published Hourly Data'!$B:$BT,MATCH(M$1,'Published Hourly Data'!$B$1:$BT$1,0),TRUE)</f>
        <v>3009</v>
      </c>
      <c r="N166" s="18">
        <f>VLOOKUP($A166,'Published Hourly Data'!$B:$BT,MATCH(N$1,'Published Hourly Data'!$B$1:$BT$1,0),TRUE)</f>
        <v>1114</v>
      </c>
      <c r="O166" s="18">
        <f>VLOOKUP($A166,'Published Hourly Data'!$B:$BT,MATCH(O$1,'Published Hourly Data'!$B$1:$BT$1,0),TRUE)</f>
        <v>0</v>
      </c>
      <c r="P166" s="18">
        <f>VLOOKUP($A166,'Published Hourly Data'!$B:$BT,MATCH(P$1,'Published Hourly Data'!$B$1:$BT$1,0),TRUE)</f>
        <v>26</v>
      </c>
      <c r="Q166" s="18">
        <f>VLOOKUP($A166,'Published Hourly Data'!$B:$BT,MATCH(Q$1,'Published Hourly Data'!$B$1:$BT$1,0),TRUE)</f>
        <v>19</v>
      </c>
      <c r="R166" s="18">
        <f>VLOOKUP($A166,'Published Hourly Data'!$B:$BT,MATCH(R$1,'Published Hourly Data'!$B$1:$BT$1,0),TRUE)</f>
        <v>-783</v>
      </c>
      <c r="S166" s="18">
        <f>VLOOKUP($A166,'Published Hourly Data'!$B:$BT,MATCH(S$1,'Published Hourly Data'!$B$1:$BT$1,0),TRUE)</f>
        <v>121</v>
      </c>
      <c r="T166" s="18">
        <f>VLOOKUP($A166,'Published Hourly Data'!$B:$BT,MATCH(T$1,'Published Hourly Data'!$B$1:$BT$1,0),TRUE)</f>
        <v>7159</v>
      </c>
      <c r="U166" s="18">
        <f>VLOOKUP($A166,'Published Hourly Data'!$B:$BT,MATCH(U$1,'Published Hourly Data'!$B$1:$BT$1,0),TRUE)</f>
        <v>1339</v>
      </c>
      <c r="V166" s="18">
        <f>VLOOKUP($A166,'Published Hourly Data'!$B:$BT,MATCH(V$1,'Published Hourly Data'!$B$1:$BT$1,0),TRUE)</f>
        <v>0</v>
      </c>
      <c r="W166" s="18">
        <f>VLOOKUP($A166,'Published Hourly Data'!$B:$BT,MATCH(W$1,'Published Hourly Data'!$B$1:$BT$1,0),TRUE)</f>
        <v>-791</v>
      </c>
      <c r="X166" s="18">
        <f>VLOOKUP($A166,'Published Hourly Data'!$B:$BT,MATCH(X$1,'Published Hourly Data'!$B$1:$BT$1,0),TRUE)</f>
        <v>7093</v>
      </c>
      <c r="Y166" s="18">
        <f>VLOOKUP($A166,'Published Hourly Data'!$B:$BT,MATCH(Y$1,'Published Hourly Data'!$B$1:$BT$1,0),TRUE)</f>
        <v>17323</v>
      </c>
      <c r="Z166" s="18">
        <f>VLOOKUP($A166,'Published Hourly Data'!$B:$BT,MATCH(Z$1,'Published Hourly Data'!$B$1:$BT$1,0),TRUE)</f>
        <v>8804</v>
      </c>
      <c r="AA166" s="18">
        <f>VLOOKUP($A166,'Published Hourly Data'!$B:$BT,MATCH(AA$1,'Published Hourly Data'!$B$1:$BT$1,0),TRUE)</f>
        <v>1355</v>
      </c>
      <c r="AB166" s="18">
        <f>VLOOKUP($A166,'Published Hourly Data'!$B:$BT,MATCH(AB$1,'Published Hourly Data'!$B$1:$BT$1,0),TRUE)</f>
        <v>4346</v>
      </c>
      <c r="AC166" s="18">
        <f>VLOOKUP($A166,'Published Hourly Data'!$B:$BT,MATCH(AC$1,'Published Hourly Data'!$B$1:$BT$1,0),TRUE)</f>
        <v>12735</v>
      </c>
      <c r="AD166" s="18">
        <f>VLOOKUP($A166,'Published Hourly Data'!$B:$BT,MATCH(AD$1,'Published Hourly Data'!$B$1:$BT$1,0),TRUE)</f>
        <v>2455</v>
      </c>
      <c r="AE166" s="18">
        <f>VLOOKUP($A166,'Published Hourly Data'!$B:$BT,MATCH(AE$1,'Published Hourly Data'!$B$1:$BT$1,0),TRUE)</f>
        <v>2662</v>
      </c>
      <c r="AF166" s="18">
        <f>VLOOKUP($A166,'Published Hourly Data'!$B:$BT,MATCH(AF$1,'Published Hourly Data'!$B$1:$BT$1,0),TRUE)</f>
        <v>14041</v>
      </c>
      <c r="AG166" s="18">
        <f>VLOOKUP($A166,'Published Hourly Data'!$B:$BT,MATCH(AG$1,'Published Hourly Data'!$B$1:$BT$1,0),TRUE)</f>
        <v>3659</v>
      </c>
      <c r="AH166" s="18">
        <f>VLOOKUP($A166,'Published Hourly Data'!$B:$BT,MATCH(AH$1,'Published Hourly Data'!$B$1:$BT$1,0),TRUE)</f>
        <v>1693</v>
      </c>
      <c r="AI166" s="18">
        <f>VLOOKUP($A166,'Published Hourly Data'!$B:$BT,MATCH(AI$1,'Published Hourly Data'!$B$1:$BT$1,0),TRUE)</f>
        <v>2124</v>
      </c>
      <c r="AJ166" s="18">
        <f>VLOOKUP($A166,'Published Hourly Data'!$B:$BT,MATCH(AJ$1,'Published Hourly Data'!$B$1:$BT$1,0),TRUE)</f>
        <v>3044</v>
      </c>
      <c r="AK166" s="18">
        <f>VLOOKUP($A166,'Published Hourly Data'!$B:$BT,MATCH(AK$1,'Published Hourly Data'!$B$1:$BT$1,0),TRUE)</f>
        <v>2222</v>
      </c>
      <c r="AL166" s="18">
        <f>VLOOKUP($A166,'Published Hourly Data'!$B:$BT,MATCH(AL$1,'Published Hourly Data'!$B$1:$BT$1,0),TRUE)</f>
        <v>5317</v>
      </c>
      <c r="AM166" s="18">
        <f>VLOOKUP($A166,'Published Hourly Data'!$B:$BT,MATCH(AM$1,'Published Hourly Data'!$B$1:$BT$1,0),TRUE)</f>
        <v>2389</v>
      </c>
      <c r="AN166" s="18">
        <f>VLOOKUP($A166,'Published Hourly Data'!$B:$BT,MATCH(AN$1,'Published Hourly Data'!$B$1:$BT$1,0),TRUE)</f>
        <v>5344</v>
      </c>
      <c r="AO166" s="18">
        <f>VLOOKUP($A166,'Published Hourly Data'!$B:$BT,MATCH(AO$1,'Published Hourly Data'!$B$1:$BT$1,0),TRUE)</f>
        <v>3895</v>
      </c>
      <c r="AP166" s="18">
        <f>VLOOKUP($A166,'Published Hourly Data'!$B:$BT,MATCH(AP$1,'Published Hourly Data'!$B$1:$BT$1,0),TRUE)</f>
        <v>5631</v>
      </c>
      <c r="AQ166" s="18">
        <f>VLOOKUP($A166,'Published Hourly Data'!$B:$BT,MATCH(AQ$1,'Published Hourly Data'!$B$1:$BT$1,0),TRUE)</f>
        <v>148</v>
      </c>
    </row>
    <row r="167" spans="1:43">
      <c r="A167" s="19">
        <f t="shared" si="3"/>
        <v>44224.083333333809</v>
      </c>
      <c r="B167" s="18">
        <f>VLOOKUP($A167,'Published Hourly Data'!$B:$BT,MATCH(B$1,'Published Hourly Data'!$B$1:$BT$1,0),TRUE)</f>
        <v>44223.875</v>
      </c>
      <c r="C167" s="18">
        <f>VLOOKUP($A167,'Published Hourly Data'!$B:$BT,MATCH(C$1,'Published Hourly Data'!$B$1:$BT$1,0),TRUE)</f>
        <v>101881</v>
      </c>
      <c r="D167" s="18">
        <f>VLOOKUP($A167,'Published Hourly Data'!$B:$BT,MATCH(D$1,'Published Hourly Data'!$B$1:$BT$1,0),TRUE)</f>
        <v>105263</v>
      </c>
      <c r="E167" s="18">
        <f>VLOOKUP($A167,'Published Hourly Data'!$B:$BT,MATCH(E$1,'Published Hourly Data'!$B$1:$BT$1,0),TRUE)</f>
        <v>109677</v>
      </c>
      <c r="F167" s="18">
        <f>VLOOKUP($A167,'Published Hourly Data'!$B:$BT,MATCH(F$1,'Published Hourly Data'!$B$1:$BT$1,0),TRUE)</f>
        <v>4424</v>
      </c>
      <c r="G167" s="18">
        <f>VLOOKUP($A167,'Published Hourly Data'!$B:$BT,MATCH(G$1,'Published Hourly Data'!$B$1:$BT$1,0),TRUE)</f>
        <v>29653</v>
      </c>
      <c r="H167" s="18">
        <f>VLOOKUP($A167,'Published Hourly Data'!$B:$BT,MATCH(H$1,'Published Hourly Data'!$B$1:$BT$1,0),TRUE)</f>
        <v>38357</v>
      </c>
      <c r="I167" s="18">
        <f>VLOOKUP($A167,'Published Hourly Data'!$B:$BT,MATCH(I$1,'Published Hourly Data'!$B$1:$BT$1,0),TRUE)</f>
        <v>33644</v>
      </c>
      <c r="J167" s="18">
        <f>VLOOKUP($A167,'Published Hourly Data'!$B:$BT,MATCH(J$1,'Published Hourly Data'!$B$1:$BT$1,0),TRUE)</f>
        <v>179</v>
      </c>
      <c r="K167" s="18">
        <f>VLOOKUP($A167,'Published Hourly Data'!$B:$BT,MATCH(K$1,'Published Hourly Data'!$B$1:$BT$1,0),TRUE)</f>
        <v>1317</v>
      </c>
      <c r="L167" s="18">
        <f>VLOOKUP($A167,'Published Hourly Data'!$B:$BT,MATCH(L$1,'Published Hourly Data'!$B$1:$BT$1,0),TRUE)</f>
        <v>0</v>
      </c>
      <c r="M167" s="18">
        <f>VLOOKUP($A167,'Published Hourly Data'!$B:$BT,MATCH(M$1,'Published Hourly Data'!$B$1:$BT$1,0),TRUE)</f>
        <v>2913</v>
      </c>
      <c r="N167" s="18">
        <f>VLOOKUP($A167,'Published Hourly Data'!$B:$BT,MATCH(N$1,'Published Hourly Data'!$B$1:$BT$1,0),TRUE)</f>
        <v>1095</v>
      </c>
      <c r="O167" s="18">
        <f>VLOOKUP($A167,'Published Hourly Data'!$B:$BT,MATCH(O$1,'Published Hourly Data'!$B$1:$BT$1,0),TRUE)</f>
        <v>0</v>
      </c>
      <c r="P167" s="18">
        <f>VLOOKUP($A167,'Published Hourly Data'!$B:$BT,MATCH(P$1,'Published Hourly Data'!$B$1:$BT$1,0),TRUE)</f>
        <v>6</v>
      </c>
      <c r="Q167" s="18">
        <f>VLOOKUP($A167,'Published Hourly Data'!$B:$BT,MATCH(Q$1,'Published Hourly Data'!$B$1:$BT$1,0),TRUE)</f>
        <v>-2</v>
      </c>
      <c r="R167" s="18">
        <f>VLOOKUP($A167,'Published Hourly Data'!$B:$BT,MATCH(R$1,'Published Hourly Data'!$B$1:$BT$1,0),TRUE)</f>
        <v>-748</v>
      </c>
      <c r="S167" s="18">
        <f>VLOOKUP($A167,'Published Hourly Data'!$B:$BT,MATCH(S$1,'Published Hourly Data'!$B$1:$BT$1,0),TRUE)</f>
        <v>107</v>
      </c>
      <c r="T167" s="18">
        <f>VLOOKUP($A167,'Published Hourly Data'!$B:$BT,MATCH(T$1,'Published Hourly Data'!$B$1:$BT$1,0),TRUE)</f>
        <v>7538</v>
      </c>
      <c r="U167" s="18">
        <f>VLOOKUP($A167,'Published Hourly Data'!$B:$BT,MATCH(U$1,'Published Hourly Data'!$B$1:$BT$1,0),TRUE)</f>
        <v>1692</v>
      </c>
      <c r="V167" s="18">
        <f>VLOOKUP($A167,'Published Hourly Data'!$B:$BT,MATCH(V$1,'Published Hourly Data'!$B$1:$BT$1,0),TRUE)</f>
        <v>0</v>
      </c>
      <c r="W167" s="18">
        <f>VLOOKUP($A167,'Published Hourly Data'!$B:$BT,MATCH(W$1,'Published Hourly Data'!$B$1:$BT$1,0),TRUE)</f>
        <v>-764</v>
      </c>
      <c r="X167" s="18">
        <f>VLOOKUP($A167,'Published Hourly Data'!$B:$BT,MATCH(X$1,'Published Hourly Data'!$B$1:$BT$1,0),TRUE)</f>
        <v>6978</v>
      </c>
      <c r="Y167" s="18">
        <f>VLOOKUP($A167,'Published Hourly Data'!$B:$BT,MATCH(Y$1,'Published Hourly Data'!$B$1:$BT$1,0),TRUE)</f>
        <v>17240</v>
      </c>
      <c r="Z167" s="18">
        <f>VLOOKUP($A167,'Published Hourly Data'!$B:$BT,MATCH(Z$1,'Published Hourly Data'!$B$1:$BT$1,0),TRUE)</f>
        <v>8638</v>
      </c>
      <c r="AA167" s="18">
        <f>VLOOKUP($A167,'Published Hourly Data'!$B:$BT,MATCH(AA$1,'Published Hourly Data'!$B$1:$BT$1,0),TRUE)</f>
        <v>1318</v>
      </c>
      <c r="AB167" s="18">
        <f>VLOOKUP($A167,'Published Hourly Data'!$B:$BT,MATCH(AB$1,'Published Hourly Data'!$B$1:$BT$1,0),TRUE)</f>
        <v>4256</v>
      </c>
      <c r="AC167" s="18">
        <f>VLOOKUP($A167,'Published Hourly Data'!$B:$BT,MATCH(AC$1,'Published Hourly Data'!$B$1:$BT$1,0),TRUE)</f>
        <v>12551</v>
      </c>
      <c r="AD167" s="18">
        <f>VLOOKUP($A167,'Published Hourly Data'!$B:$BT,MATCH(AD$1,'Published Hourly Data'!$B$1:$BT$1,0),TRUE)</f>
        <v>2406</v>
      </c>
      <c r="AE167" s="18">
        <f>VLOOKUP($A167,'Published Hourly Data'!$B:$BT,MATCH(AE$1,'Published Hourly Data'!$B$1:$BT$1,0),TRUE)</f>
        <v>2604</v>
      </c>
      <c r="AF167" s="18">
        <f>VLOOKUP($A167,'Published Hourly Data'!$B:$BT,MATCH(AF$1,'Published Hourly Data'!$B$1:$BT$1,0),TRUE)</f>
        <v>13778</v>
      </c>
      <c r="AG167" s="18">
        <f>VLOOKUP($A167,'Published Hourly Data'!$B:$BT,MATCH(AG$1,'Published Hourly Data'!$B$1:$BT$1,0),TRUE)</f>
        <v>3603</v>
      </c>
      <c r="AH167" s="18">
        <f>VLOOKUP($A167,'Published Hourly Data'!$B:$BT,MATCH(AH$1,'Published Hourly Data'!$B$1:$BT$1,0),TRUE)</f>
        <v>1667</v>
      </c>
      <c r="AI167" s="18">
        <f>VLOOKUP($A167,'Published Hourly Data'!$B:$BT,MATCH(AI$1,'Published Hourly Data'!$B$1:$BT$1,0),TRUE)</f>
        <v>2124</v>
      </c>
      <c r="AJ167" s="18">
        <f>VLOOKUP($A167,'Published Hourly Data'!$B:$BT,MATCH(AJ$1,'Published Hourly Data'!$B$1:$BT$1,0),TRUE)</f>
        <v>2949</v>
      </c>
      <c r="AK167" s="18">
        <f>VLOOKUP($A167,'Published Hourly Data'!$B:$BT,MATCH(AK$1,'Published Hourly Data'!$B$1:$BT$1,0),TRUE)</f>
        <v>2173</v>
      </c>
      <c r="AL167" s="18">
        <f>VLOOKUP($A167,'Published Hourly Data'!$B:$BT,MATCH(AL$1,'Published Hourly Data'!$B$1:$BT$1,0),TRUE)</f>
        <v>5163</v>
      </c>
      <c r="AM167" s="18">
        <f>VLOOKUP($A167,'Published Hourly Data'!$B:$BT,MATCH(AM$1,'Published Hourly Data'!$B$1:$BT$1,0),TRUE)</f>
        <v>2366</v>
      </c>
      <c r="AN167" s="18">
        <f>VLOOKUP($A167,'Published Hourly Data'!$B:$BT,MATCH(AN$1,'Published Hourly Data'!$B$1:$BT$1,0),TRUE)</f>
        <v>5235</v>
      </c>
      <c r="AO167" s="18">
        <f>VLOOKUP($A167,'Published Hourly Data'!$B:$BT,MATCH(AO$1,'Published Hourly Data'!$B$1:$BT$1,0),TRUE)</f>
        <v>3776</v>
      </c>
      <c r="AP167" s="18">
        <f>VLOOKUP($A167,'Published Hourly Data'!$B:$BT,MATCH(AP$1,'Published Hourly Data'!$B$1:$BT$1,0),TRUE)</f>
        <v>5485</v>
      </c>
      <c r="AQ167" s="18">
        <f>VLOOKUP($A167,'Published Hourly Data'!$B:$BT,MATCH(AQ$1,'Published Hourly Data'!$B$1:$BT$1,0),TRUE)</f>
        <v>148</v>
      </c>
    </row>
    <row r="168" spans="1:43">
      <c r="A168" s="19">
        <f t="shared" si="3"/>
        <v>44224.125000000473</v>
      </c>
      <c r="B168" s="18">
        <f>VLOOKUP($A168,'Published Hourly Data'!$B:$BT,MATCH(B$1,'Published Hourly Data'!$B$1:$BT$1,0),TRUE)</f>
        <v>44223.916666666664</v>
      </c>
      <c r="C168" s="18">
        <f>VLOOKUP($A168,'Published Hourly Data'!$B:$BT,MATCH(C$1,'Published Hourly Data'!$B$1:$BT$1,0),TRUE)</f>
        <v>97524</v>
      </c>
      <c r="D168" s="18">
        <f>VLOOKUP($A168,'Published Hourly Data'!$B:$BT,MATCH(D$1,'Published Hourly Data'!$B$1:$BT$1,0),TRUE)</f>
        <v>102459</v>
      </c>
      <c r="E168" s="18">
        <f>VLOOKUP($A168,'Published Hourly Data'!$B:$BT,MATCH(E$1,'Published Hourly Data'!$B$1:$BT$1,0),TRUE)</f>
        <v>106713</v>
      </c>
      <c r="F168" s="18">
        <f>VLOOKUP($A168,'Published Hourly Data'!$B:$BT,MATCH(F$1,'Published Hourly Data'!$B$1:$BT$1,0),TRUE)</f>
        <v>4260</v>
      </c>
      <c r="G168" s="18">
        <f>VLOOKUP($A168,'Published Hourly Data'!$B:$BT,MATCH(G$1,'Published Hourly Data'!$B$1:$BT$1,0),TRUE)</f>
        <v>27911</v>
      </c>
      <c r="H168" s="18">
        <f>VLOOKUP($A168,'Published Hourly Data'!$B:$BT,MATCH(H$1,'Published Hourly Data'!$B$1:$BT$1,0),TRUE)</f>
        <v>36007</v>
      </c>
      <c r="I168" s="18">
        <f>VLOOKUP($A168,'Published Hourly Data'!$B:$BT,MATCH(I$1,'Published Hourly Data'!$B$1:$BT$1,0),TRUE)</f>
        <v>33653</v>
      </c>
      <c r="J168" s="18">
        <f>VLOOKUP($A168,'Published Hourly Data'!$B:$BT,MATCH(J$1,'Published Hourly Data'!$B$1:$BT$1,0),TRUE)</f>
        <v>180</v>
      </c>
      <c r="K168" s="18">
        <f>VLOOKUP($A168,'Published Hourly Data'!$B:$BT,MATCH(K$1,'Published Hourly Data'!$B$1:$BT$1,0),TRUE)</f>
        <v>1201</v>
      </c>
      <c r="L168" s="18">
        <f>VLOOKUP($A168,'Published Hourly Data'!$B:$BT,MATCH(L$1,'Published Hourly Data'!$B$1:$BT$1,0),TRUE)</f>
        <v>0</v>
      </c>
      <c r="M168" s="18">
        <f>VLOOKUP($A168,'Published Hourly Data'!$B:$BT,MATCH(M$1,'Published Hourly Data'!$B$1:$BT$1,0),TRUE)</f>
        <v>2874</v>
      </c>
      <c r="N168" s="18">
        <f>VLOOKUP($A168,'Published Hourly Data'!$B:$BT,MATCH(N$1,'Published Hourly Data'!$B$1:$BT$1,0),TRUE)</f>
        <v>924</v>
      </c>
      <c r="O168" s="18">
        <f>VLOOKUP($A168,'Published Hourly Data'!$B:$BT,MATCH(O$1,'Published Hourly Data'!$B$1:$BT$1,0),TRUE)</f>
        <v>0</v>
      </c>
      <c r="P168" s="18">
        <f>VLOOKUP($A168,'Published Hourly Data'!$B:$BT,MATCH(P$1,'Published Hourly Data'!$B$1:$BT$1,0),TRUE)</f>
        <v>-83</v>
      </c>
      <c r="Q168" s="18">
        <f>VLOOKUP($A168,'Published Hourly Data'!$B:$BT,MATCH(Q$1,'Published Hourly Data'!$B$1:$BT$1,0),TRUE)</f>
        <v>-2</v>
      </c>
      <c r="R168" s="18">
        <f>VLOOKUP($A168,'Published Hourly Data'!$B:$BT,MATCH(R$1,'Published Hourly Data'!$B$1:$BT$1,0),TRUE)</f>
        <v>-842</v>
      </c>
      <c r="S168" s="18">
        <f>VLOOKUP($A168,'Published Hourly Data'!$B:$BT,MATCH(S$1,'Published Hourly Data'!$B$1:$BT$1,0),TRUE)</f>
        <v>20</v>
      </c>
      <c r="T168" s="18">
        <f>VLOOKUP($A168,'Published Hourly Data'!$B:$BT,MATCH(T$1,'Published Hourly Data'!$B$1:$BT$1,0),TRUE)</f>
        <v>7093</v>
      </c>
      <c r="U168" s="18">
        <f>VLOOKUP($A168,'Published Hourly Data'!$B:$BT,MATCH(U$1,'Published Hourly Data'!$B$1:$BT$1,0),TRUE)</f>
        <v>1917</v>
      </c>
      <c r="V168" s="18">
        <f>VLOOKUP($A168,'Published Hourly Data'!$B:$BT,MATCH(V$1,'Published Hourly Data'!$B$1:$BT$1,0),TRUE)</f>
        <v>0</v>
      </c>
      <c r="W168" s="18">
        <f>VLOOKUP($A168,'Published Hourly Data'!$B:$BT,MATCH(W$1,'Published Hourly Data'!$B$1:$BT$1,0),TRUE)</f>
        <v>-686</v>
      </c>
      <c r="X168" s="18">
        <f>VLOOKUP($A168,'Published Hourly Data'!$B:$BT,MATCH(X$1,'Published Hourly Data'!$B$1:$BT$1,0),TRUE)</f>
        <v>6842</v>
      </c>
      <c r="Y168" s="18">
        <f>VLOOKUP($A168,'Published Hourly Data'!$B:$BT,MATCH(Y$1,'Published Hourly Data'!$B$1:$BT$1,0),TRUE)</f>
        <v>16949</v>
      </c>
      <c r="Z168" s="18">
        <f>VLOOKUP($A168,'Published Hourly Data'!$B:$BT,MATCH(Z$1,'Published Hourly Data'!$B$1:$BT$1,0),TRUE)</f>
        <v>8355</v>
      </c>
      <c r="AA168" s="18">
        <f>VLOOKUP($A168,'Published Hourly Data'!$B:$BT,MATCH(AA$1,'Published Hourly Data'!$B$1:$BT$1,0),TRUE)</f>
        <v>1261</v>
      </c>
      <c r="AB168" s="18">
        <f>VLOOKUP($A168,'Published Hourly Data'!$B:$BT,MATCH(AB$1,'Published Hourly Data'!$B$1:$BT$1,0),TRUE)</f>
        <v>4090</v>
      </c>
      <c r="AC168" s="18">
        <f>VLOOKUP($A168,'Published Hourly Data'!$B:$BT,MATCH(AC$1,'Published Hourly Data'!$B$1:$BT$1,0),TRUE)</f>
        <v>12305</v>
      </c>
      <c r="AD168" s="18">
        <f>VLOOKUP($A168,'Published Hourly Data'!$B:$BT,MATCH(AD$1,'Published Hourly Data'!$B$1:$BT$1,0),TRUE)</f>
        <v>2334</v>
      </c>
      <c r="AE168" s="18">
        <f>VLOOKUP($A168,'Published Hourly Data'!$B:$BT,MATCH(AE$1,'Published Hourly Data'!$B$1:$BT$1,0),TRUE)</f>
        <v>2515</v>
      </c>
      <c r="AF168" s="18">
        <f>VLOOKUP($A168,'Published Hourly Data'!$B:$BT,MATCH(AF$1,'Published Hourly Data'!$B$1:$BT$1,0),TRUE)</f>
        <v>13454</v>
      </c>
      <c r="AG168" s="18">
        <f>VLOOKUP($A168,'Published Hourly Data'!$B:$BT,MATCH(AG$1,'Published Hourly Data'!$B$1:$BT$1,0),TRUE)</f>
        <v>3494</v>
      </c>
      <c r="AH168" s="18">
        <f>VLOOKUP($A168,'Published Hourly Data'!$B:$BT,MATCH(AH$1,'Published Hourly Data'!$B$1:$BT$1,0),TRUE)</f>
        <v>1598</v>
      </c>
      <c r="AI168" s="18">
        <f>VLOOKUP($A168,'Published Hourly Data'!$B:$BT,MATCH(AI$1,'Published Hourly Data'!$B$1:$BT$1,0),TRUE)</f>
        <v>2093</v>
      </c>
      <c r="AJ168" s="18">
        <f>VLOOKUP($A168,'Published Hourly Data'!$B:$BT,MATCH(AJ$1,'Published Hourly Data'!$B$1:$BT$1,0),TRUE)</f>
        <v>2788</v>
      </c>
      <c r="AK168" s="18">
        <f>VLOOKUP($A168,'Published Hourly Data'!$B:$BT,MATCH(AK$1,'Published Hourly Data'!$B$1:$BT$1,0),TRUE)</f>
        <v>2101</v>
      </c>
      <c r="AL168" s="18">
        <f>VLOOKUP($A168,'Published Hourly Data'!$B:$BT,MATCH(AL$1,'Published Hourly Data'!$B$1:$BT$1,0),TRUE)</f>
        <v>4977</v>
      </c>
      <c r="AM168" s="18">
        <f>VLOOKUP($A168,'Published Hourly Data'!$B:$BT,MATCH(AM$1,'Published Hourly Data'!$B$1:$BT$1,0),TRUE)</f>
        <v>2271</v>
      </c>
      <c r="AN168" s="18">
        <f>VLOOKUP($A168,'Published Hourly Data'!$B:$BT,MATCH(AN$1,'Published Hourly Data'!$B$1:$BT$1,0),TRUE)</f>
        <v>5130</v>
      </c>
      <c r="AO168" s="18">
        <f>VLOOKUP($A168,'Published Hourly Data'!$B:$BT,MATCH(AO$1,'Published Hourly Data'!$B$1:$BT$1,0),TRUE)</f>
        <v>3649</v>
      </c>
      <c r="AP168" s="18">
        <f>VLOOKUP($A168,'Published Hourly Data'!$B:$BT,MATCH(AP$1,'Published Hourly Data'!$B$1:$BT$1,0),TRUE)</f>
        <v>5275</v>
      </c>
      <c r="AQ168" s="18">
        <f>VLOOKUP($A168,'Published Hourly Data'!$B:$BT,MATCH(AQ$1,'Published Hourly Data'!$B$1:$BT$1,0),TRUE)</f>
        <v>148</v>
      </c>
    </row>
    <row r="169" spans="1:43">
      <c r="A169" s="19">
        <f t="shared" si="3"/>
        <v>44224.166666667137</v>
      </c>
      <c r="B169" s="18">
        <f>VLOOKUP($A169,'Published Hourly Data'!$B:$BT,MATCH(B$1,'Published Hourly Data'!$B$1:$BT$1,0),TRUE)</f>
        <v>44223.958333333336</v>
      </c>
      <c r="C169" s="18">
        <f>VLOOKUP($A169,'Published Hourly Data'!$B:$BT,MATCH(C$1,'Published Hourly Data'!$B$1:$BT$1,0),TRUE)</f>
        <v>93251</v>
      </c>
      <c r="D169" s="18">
        <f>VLOOKUP($A169,'Published Hourly Data'!$B:$BT,MATCH(D$1,'Published Hourly Data'!$B$1:$BT$1,0),TRUE)</f>
        <v>98808</v>
      </c>
      <c r="E169" s="18">
        <f>VLOOKUP($A169,'Published Hourly Data'!$B:$BT,MATCH(E$1,'Published Hourly Data'!$B$1:$BT$1,0),TRUE)</f>
        <v>102728</v>
      </c>
      <c r="F169" s="18">
        <f>VLOOKUP($A169,'Published Hourly Data'!$B:$BT,MATCH(F$1,'Published Hourly Data'!$B$1:$BT$1,0),TRUE)</f>
        <v>3924</v>
      </c>
      <c r="G169" s="18">
        <f>VLOOKUP($A169,'Published Hourly Data'!$B:$BT,MATCH(G$1,'Published Hourly Data'!$B$1:$BT$1,0),TRUE)</f>
        <v>26599</v>
      </c>
      <c r="H169" s="18">
        <f>VLOOKUP($A169,'Published Hourly Data'!$B:$BT,MATCH(H$1,'Published Hourly Data'!$B$1:$BT$1,0),TRUE)</f>
        <v>35618</v>
      </c>
      <c r="I169" s="18">
        <f>VLOOKUP($A169,'Published Hourly Data'!$B:$BT,MATCH(I$1,'Published Hourly Data'!$B$1:$BT$1,0),TRUE)</f>
        <v>33646</v>
      </c>
      <c r="J169" s="18">
        <f>VLOOKUP($A169,'Published Hourly Data'!$B:$BT,MATCH(J$1,'Published Hourly Data'!$B$1:$BT$1,0),TRUE)</f>
        <v>178</v>
      </c>
      <c r="K169" s="18">
        <f>VLOOKUP($A169,'Published Hourly Data'!$B:$BT,MATCH(K$1,'Published Hourly Data'!$B$1:$BT$1,0),TRUE)</f>
        <v>902</v>
      </c>
      <c r="L169" s="18">
        <f>VLOOKUP($A169,'Published Hourly Data'!$B:$BT,MATCH(L$1,'Published Hourly Data'!$B$1:$BT$1,0),TRUE)</f>
        <v>0</v>
      </c>
      <c r="M169" s="18">
        <f>VLOOKUP($A169,'Published Hourly Data'!$B:$BT,MATCH(M$1,'Published Hourly Data'!$B$1:$BT$1,0),TRUE)</f>
        <v>2965</v>
      </c>
      <c r="N169" s="18">
        <f>VLOOKUP($A169,'Published Hourly Data'!$B:$BT,MATCH(N$1,'Published Hourly Data'!$B$1:$BT$1,0),TRUE)</f>
        <v>933</v>
      </c>
      <c r="O169" s="18">
        <f>VLOOKUP($A169,'Published Hourly Data'!$B:$BT,MATCH(O$1,'Published Hourly Data'!$B$1:$BT$1,0),TRUE)</f>
        <v>0</v>
      </c>
      <c r="P169" s="18">
        <f>VLOOKUP($A169,'Published Hourly Data'!$B:$BT,MATCH(P$1,'Published Hourly Data'!$B$1:$BT$1,0),TRUE)</f>
        <v>-14</v>
      </c>
      <c r="Q169" s="18">
        <f>VLOOKUP($A169,'Published Hourly Data'!$B:$BT,MATCH(Q$1,'Published Hourly Data'!$B$1:$BT$1,0),TRUE)</f>
        <v>-2</v>
      </c>
      <c r="R169" s="18">
        <f>VLOOKUP($A169,'Published Hourly Data'!$B:$BT,MATCH(R$1,'Published Hourly Data'!$B$1:$BT$1,0),TRUE)</f>
        <v>-891</v>
      </c>
      <c r="S169" s="18">
        <f>VLOOKUP($A169,'Published Hourly Data'!$B:$BT,MATCH(S$1,'Published Hourly Data'!$B$1:$BT$1,0),TRUE)</f>
        <v>78</v>
      </c>
      <c r="T169" s="18">
        <f>VLOOKUP($A169,'Published Hourly Data'!$B:$BT,MATCH(T$1,'Published Hourly Data'!$B$1:$BT$1,0),TRUE)</f>
        <v>7016</v>
      </c>
      <c r="U169" s="18">
        <f>VLOOKUP($A169,'Published Hourly Data'!$B:$BT,MATCH(U$1,'Published Hourly Data'!$B$1:$BT$1,0),TRUE)</f>
        <v>1888</v>
      </c>
      <c r="V169" s="18">
        <f>VLOOKUP($A169,'Published Hourly Data'!$B:$BT,MATCH(V$1,'Published Hourly Data'!$B$1:$BT$1,0),TRUE)</f>
        <v>0</v>
      </c>
      <c r="W169" s="18">
        <f>VLOOKUP($A169,'Published Hourly Data'!$B:$BT,MATCH(W$1,'Published Hourly Data'!$B$1:$BT$1,0),TRUE)</f>
        <v>-639</v>
      </c>
      <c r="X169" s="18">
        <f>VLOOKUP($A169,'Published Hourly Data'!$B:$BT,MATCH(X$1,'Published Hourly Data'!$B$1:$BT$1,0),TRUE)</f>
        <v>6608</v>
      </c>
      <c r="Y169" s="18">
        <f>VLOOKUP($A169,'Published Hourly Data'!$B:$BT,MATCH(Y$1,'Published Hourly Data'!$B$1:$BT$1,0),TRUE)</f>
        <v>16403</v>
      </c>
      <c r="Z169" s="18">
        <f>VLOOKUP($A169,'Published Hourly Data'!$B:$BT,MATCH(Z$1,'Published Hourly Data'!$B$1:$BT$1,0),TRUE)</f>
        <v>8051</v>
      </c>
      <c r="AA169" s="18">
        <f>VLOOKUP($A169,'Published Hourly Data'!$B:$BT,MATCH(AA$1,'Published Hourly Data'!$B$1:$BT$1,0),TRUE)</f>
        <v>1187</v>
      </c>
      <c r="AB169" s="18">
        <f>VLOOKUP($A169,'Published Hourly Data'!$B:$BT,MATCH(AB$1,'Published Hourly Data'!$B$1:$BT$1,0),TRUE)</f>
        <v>3867</v>
      </c>
      <c r="AC169" s="18">
        <f>VLOOKUP($A169,'Published Hourly Data'!$B:$BT,MATCH(AC$1,'Published Hourly Data'!$B$1:$BT$1,0),TRUE)</f>
        <v>11892</v>
      </c>
      <c r="AD169" s="18">
        <f>VLOOKUP($A169,'Published Hourly Data'!$B:$BT,MATCH(AD$1,'Published Hourly Data'!$B$1:$BT$1,0),TRUE)</f>
        <v>2227</v>
      </c>
      <c r="AE169" s="18">
        <f>VLOOKUP($A169,'Published Hourly Data'!$B:$BT,MATCH(AE$1,'Published Hourly Data'!$B$1:$BT$1,0),TRUE)</f>
        <v>2393</v>
      </c>
      <c r="AF169" s="18">
        <f>VLOOKUP($A169,'Published Hourly Data'!$B:$BT,MATCH(AF$1,'Published Hourly Data'!$B$1:$BT$1,0),TRUE)</f>
        <v>12955</v>
      </c>
      <c r="AG169" s="18">
        <f>VLOOKUP($A169,'Published Hourly Data'!$B:$BT,MATCH(AG$1,'Published Hourly Data'!$B$1:$BT$1,0),TRUE)</f>
        <v>3352</v>
      </c>
      <c r="AH169" s="18">
        <f>VLOOKUP($A169,'Published Hourly Data'!$B:$BT,MATCH(AH$1,'Published Hourly Data'!$B$1:$BT$1,0),TRUE)</f>
        <v>1549</v>
      </c>
      <c r="AI169" s="18">
        <f>VLOOKUP($A169,'Published Hourly Data'!$B:$BT,MATCH(AI$1,'Published Hourly Data'!$B$1:$BT$1,0),TRUE)</f>
        <v>2029</v>
      </c>
      <c r="AJ169" s="18">
        <f>VLOOKUP($A169,'Published Hourly Data'!$B:$BT,MATCH(AJ$1,'Published Hourly Data'!$B$1:$BT$1,0),TRUE)</f>
        <v>2605</v>
      </c>
      <c r="AK169" s="18">
        <f>VLOOKUP($A169,'Published Hourly Data'!$B:$BT,MATCH(AK$1,'Published Hourly Data'!$B$1:$BT$1,0),TRUE)</f>
        <v>1989</v>
      </c>
      <c r="AL169" s="18">
        <f>VLOOKUP($A169,'Published Hourly Data'!$B:$BT,MATCH(AL$1,'Published Hourly Data'!$B$1:$BT$1,0),TRUE)</f>
        <v>4687</v>
      </c>
      <c r="AM169" s="18">
        <f>VLOOKUP($A169,'Published Hourly Data'!$B:$BT,MATCH(AM$1,'Published Hourly Data'!$B$1:$BT$1,0),TRUE)</f>
        <v>2113</v>
      </c>
      <c r="AN169" s="18">
        <f>VLOOKUP($A169,'Published Hourly Data'!$B:$BT,MATCH(AN$1,'Published Hourly Data'!$B$1:$BT$1,0),TRUE)</f>
        <v>4854</v>
      </c>
      <c r="AO169" s="18">
        <f>VLOOKUP($A169,'Published Hourly Data'!$B:$BT,MATCH(AO$1,'Published Hourly Data'!$B$1:$BT$1,0),TRUE)</f>
        <v>3476</v>
      </c>
      <c r="AP169" s="18">
        <f>VLOOKUP($A169,'Published Hourly Data'!$B:$BT,MATCH(AP$1,'Published Hourly Data'!$B$1:$BT$1,0),TRUE)</f>
        <v>4997</v>
      </c>
      <c r="AQ169" s="18">
        <f>VLOOKUP($A169,'Published Hourly Data'!$B:$BT,MATCH(AQ$1,'Published Hourly Data'!$B$1:$BT$1,0),TRUE)</f>
        <v>148</v>
      </c>
    </row>
    <row r="170" spans="1:43">
      <c r="A170" s="19">
        <f t="shared" si="3"/>
        <v>44224.208333333801</v>
      </c>
      <c r="B170" s="18">
        <f>VLOOKUP($A170,'Published Hourly Data'!$B:$BT,MATCH(B$1,'Published Hourly Data'!$B$1:$BT$1,0),TRUE)</f>
        <v>44224</v>
      </c>
      <c r="C170" s="18">
        <f>VLOOKUP($A170,'Published Hourly Data'!$B:$BT,MATCH(C$1,'Published Hourly Data'!$B$1:$BT$1,0),TRUE)</f>
        <v>90901</v>
      </c>
      <c r="D170" s="18">
        <f>VLOOKUP($A170,'Published Hourly Data'!$B:$BT,MATCH(D$1,'Published Hourly Data'!$B$1:$BT$1,0),TRUE)</f>
        <v>96066</v>
      </c>
      <c r="E170" s="18">
        <f>VLOOKUP($A170,'Published Hourly Data'!$B:$BT,MATCH(E$1,'Published Hourly Data'!$B$1:$BT$1,0),TRUE)</f>
        <v>100338</v>
      </c>
      <c r="F170" s="18">
        <f>VLOOKUP($A170,'Published Hourly Data'!$B:$BT,MATCH(F$1,'Published Hourly Data'!$B$1:$BT$1,0),TRUE)</f>
        <v>4275</v>
      </c>
      <c r="G170" s="18">
        <f>VLOOKUP($A170,'Published Hourly Data'!$B:$BT,MATCH(G$1,'Published Hourly Data'!$B$1:$BT$1,0),TRUE)</f>
        <v>22269</v>
      </c>
      <c r="H170" s="18">
        <f>VLOOKUP($A170,'Published Hourly Data'!$B:$BT,MATCH(H$1,'Published Hourly Data'!$B$1:$BT$1,0),TRUE)</f>
        <v>32050</v>
      </c>
      <c r="I170" s="18">
        <f>VLOOKUP($A170,'Published Hourly Data'!$B:$BT,MATCH(I$1,'Published Hourly Data'!$B$1:$BT$1,0),TRUE)</f>
        <v>33649</v>
      </c>
      <c r="J170" s="18">
        <f>VLOOKUP($A170,'Published Hourly Data'!$B:$BT,MATCH(J$1,'Published Hourly Data'!$B$1:$BT$1,0),TRUE)</f>
        <v>175</v>
      </c>
      <c r="K170" s="18">
        <f>VLOOKUP($A170,'Published Hourly Data'!$B:$BT,MATCH(K$1,'Published Hourly Data'!$B$1:$BT$1,0),TRUE)</f>
        <v>470</v>
      </c>
      <c r="L170" s="18">
        <f>VLOOKUP($A170,'Published Hourly Data'!$B:$BT,MATCH(L$1,'Published Hourly Data'!$B$1:$BT$1,0),TRUE)</f>
        <v>0</v>
      </c>
      <c r="M170" s="18">
        <f>VLOOKUP($A170,'Published Hourly Data'!$B:$BT,MATCH(M$1,'Published Hourly Data'!$B$1:$BT$1,0),TRUE)</f>
        <v>2655</v>
      </c>
      <c r="N170" s="18">
        <f>VLOOKUP($A170,'Published Hourly Data'!$B:$BT,MATCH(N$1,'Published Hourly Data'!$B$1:$BT$1,0),TRUE)</f>
        <v>774</v>
      </c>
      <c r="O170" s="18">
        <f>VLOOKUP($A170,'Published Hourly Data'!$B:$BT,MATCH(O$1,'Published Hourly Data'!$B$1:$BT$1,0),TRUE)</f>
        <v>0</v>
      </c>
      <c r="P170" s="18">
        <f>VLOOKUP($A170,'Published Hourly Data'!$B:$BT,MATCH(P$1,'Published Hourly Data'!$B$1:$BT$1,0),TRUE)</f>
        <v>26</v>
      </c>
      <c r="Q170" s="18">
        <f>VLOOKUP($A170,'Published Hourly Data'!$B:$BT,MATCH(Q$1,'Published Hourly Data'!$B$1:$BT$1,0),TRUE)</f>
        <v>-7</v>
      </c>
      <c r="R170" s="18">
        <f>VLOOKUP($A170,'Published Hourly Data'!$B:$BT,MATCH(R$1,'Published Hourly Data'!$B$1:$BT$1,0),TRUE)</f>
        <v>-702</v>
      </c>
      <c r="S170" s="18">
        <f>VLOOKUP($A170,'Published Hourly Data'!$B:$BT,MATCH(S$1,'Published Hourly Data'!$B$1:$BT$1,0),TRUE)</f>
        <v>-22</v>
      </c>
      <c r="T170" s="18">
        <f>VLOOKUP($A170,'Published Hourly Data'!$B:$BT,MATCH(T$1,'Published Hourly Data'!$B$1:$BT$1,0),TRUE)</f>
        <v>6774</v>
      </c>
      <c r="U170" s="18">
        <f>VLOOKUP($A170,'Published Hourly Data'!$B:$BT,MATCH(U$1,'Published Hourly Data'!$B$1:$BT$1,0),TRUE)</f>
        <v>1947</v>
      </c>
      <c r="V170" s="18">
        <f>VLOOKUP($A170,'Published Hourly Data'!$B:$BT,MATCH(V$1,'Published Hourly Data'!$B$1:$BT$1,0),TRUE)</f>
        <v>0</v>
      </c>
      <c r="W170" s="18">
        <f>VLOOKUP($A170,'Published Hourly Data'!$B:$BT,MATCH(W$1,'Published Hourly Data'!$B$1:$BT$1,0),TRUE)</f>
        <v>-504</v>
      </c>
      <c r="X170" s="18">
        <f>VLOOKUP($A170,'Published Hourly Data'!$B:$BT,MATCH(X$1,'Published Hourly Data'!$B$1:$BT$1,0),TRUE)</f>
        <v>6383</v>
      </c>
      <c r="Y170" s="18">
        <f>VLOOKUP($A170,'Published Hourly Data'!$B:$BT,MATCH(Y$1,'Published Hourly Data'!$B$1:$BT$1,0),TRUE)</f>
        <v>15930</v>
      </c>
      <c r="Z170" s="18">
        <f>VLOOKUP($A170,'Published Hourly Data'!$B:$BT,MATCH(Z$1,'Published Hourly Data'!$B$1:$BT$1,0),TRUE)</f>
        <v>7772</v>
      </c>
      <c r="AA170" s="18">
        <f>VLOOKUP($A170,'Published Hourly Data'!$B:$BT,MATCH(AA$1,'Published Hourly Data'!$B$1:$BT$1,0),TRUE)</f>
        <v>1125</v>
      </c>
      <c r="AB170" s="18">
        <f>VLOOKUP($A170,'Published Hourly Data'!$B:$BT,MATCH(AB$1,'Published Hourly Data'!$B$1:$BT$1,0),TRUE)</f>
        <v>3681</v>
      </c>
      <c r="AC170" s="18">
        <f>VLOOKUP($A170,'Published Hourly Data'!$B:$BT,MATCH(AC$1,'Published Hourly Data'!$B$1:$BT$1,0),TRUE)</f>
        <v>11339</v>
      </c>
      <c r="AD170" s="18">
        <f>VLOOKUP($A170,'Published Hourly Data'!$B:$BT,MATCH(AD$1,'Published Hourly Data'!$B$1:$BT$1,0),TRUE)</f>
        <v>2146</v>
      </c>
      <c r="AE170" s="18">
        <f>VLOOKUP($A170,'Published Hourly Data'!$B:$BT,MATCH(AE$1,'Published Hourly Data'!$B$1:$BT$1,0),TRUE)</f>
        <v>2294</v>
      </c>
      <c r="AF170" s="18">
        <f>VLOOKUP($A170,'Published Hourly Data'!$B:$BT,MATCH(AF$1,'Published Hourly Data'!$B$1:$BT$1,0),TRUE)</f>
        <v>12443</v>
      </c>
      <c r="AG170" s="18">
        <f>VLOOKUP($A170,'Published Hourly Data'!$B:$BT,MATCH(AG$1,'Published Hourly Data'!$B$1:$BT$1,0),TRUE)</f>
        <v>3196</v>
      </c>
      <c r="AH170" s="18">
        <f>VLOOKUP($A170,'Published Hourly Data'!$B:$BT,MATCH(AH$1,'Published Hourly Data'!$B$1:$BT$1,0),TRUE)</f>
        <v>1473</v>
      </c>
      <c r="AI170" s="18">
        <f>VLOOKUP($A170,'Published Hourly Data'!$B:$BT,MATCH(AI$1,'Published Hourly Data'!$B$1:$BT$1,0),TRUE)</f>
        <v>1979</v>
      </c>
      <c r="AJ170" s="18">
        <f>VLOOKUP($A170,'Published Hourly Data'!$B:$BT,MATCH(AJ$1,'Published Hourly Data'!$B$1:$BT$1,0),TRUE)</f>
        <v>2435</v>
      </c>
      <c r="AK170" s="18">
        <f>VLOOKUP($A170,'Published Hourly Data'!$B:$BT,MATCH(AK$1,'Published Hourly Data'!$B$1:$BT$1,0),TRUE)</f>
        <v>1910</v>
      </c>
      <c r="AL170" s="18">
        <f>VLOOKUP($A170,'Published Hourly Data'!$B:$BT,MATCH(AL$1,'Published Hourly Data'!$B$1:$BT$1,0),TRUE)</f>
        <v>4428</v>
      </c>
      <c r="AM170" s="18">
        <f>VLOOKUP($A170,'Published Hourly Data'!$B:$BT,MATCH(AM$1,'Published Hourly Data'!$B$1:$BT$1,0),TRUE)</f>
        <v>2028</v>
      </c>
      <c r="AN170" s="18">
        <f>VLOOKUP($A170,'Published Hourly Data'!$B:$BT,MATCH(AN$1,'Published Hourly Data'!$B$1:$BT$1,0),TRUE)</f>
        <v>4643</v>
      </c>
      <c r="AO170" s="18">
        <f>VLOOKUP($A170,'Published Hourly Data'!$B:$BT,MATCH(AO$1,'Published Hourly Data'!$B$1:$BT$1,0),TRUE)</f>
        <v>3292</v>
      </c>
      <c r="AP170" s="18">
        <f>VLOOKUP($A170,'Published Hourly Data'!$B:$BT,MATCH(AP$1,'Published Hourly Data'!$B$1:$BT$1,0),TRUE)</f>
        <v>4723</v>
      </c>
      <c r="AQ170" s="18">
        <f>VLOOKUP($A170,'Published Hourly Data'!$B:$BT,MATCH(AQ$1,'Published Hourly Data'!$B$1:$BT$1,0),TRUE)</f>
        <v>148</v>
      </c>
    </row>
    <row r="171" spans="1:43">
      <c r="A171" s="19">
        <f t="shared" si="3"/>
        <v>44224.250000000466</v>
      </c>
      <c r="B171" s="18">
        <f>VLOOKUP($A171,'Published Hourly Data'!$B:$BT,MATCH(B$1,'Published Hourly Data'!$B$1:$BT$1,0),TRUE)</f>
        <v>44224.041666666664</v>
      </c>
      <c r="C171" s="18">
        <f>VLOOKUP($A171,'Published Hourly Data'!$B:$BT,MATCH(C$1,'Published Hourly Data'!$B$1:$BT$1,0),TRUE)</f>
        <v>89673</v>
      </c>
      <c r="D171" s="18">
        <f>VLOOKUP($A171,'Published Hourly Data'!$B:$BT,MATCH(D$1,'Published Hourly Data'!$B$1:$BT$1,0),TRUE)</f>
        <v>93964</v>
      </c>
      <c r="E171" s="18">
        <f>VLOOKUP($A171,'Published Hourly Data'!$B:$BT,MATCH(E$1,'Published Hourly Data'!$B$1:$BT$1,0),TRUE)</f>
        <v>97624</v>
      </c>
      <c r="F171" s="18">
        <f>VLOOKUP($A171,'Published Hourly Data'!$B:$BT,MATCH(F$1,'Published Hourly Data'!$B$1:$BT$1,0),TRUE)</f>
        <v>3662</v>
      </c>
      <c r="G171" s="18">
        <f>VLOOKUP($A171,'Published Hourly Data'!$B:$BT,MATCH(G$1,'Published Hourly Data'!$B$1:$BT$1,0),TRUE)</f>
        <v>24424</v>
      </c>
      <c r="H171" s="18">
        <f>VLOOKUP($A171,'Published Hourly Data'!$B:$BT,MATCH(H$1,'Published Hourly Data'!$B$1:$BT$1,0),TRUE)</f>
        <v>33912</v>
      </c>
      <c r="I171" s="18">
        <f>VLOOKUP($A171,'Published Hourly Data'!$B:$BT,MATCH(I$1,'Published Hourly Data'!$B$1:$BT$1,0),TRUE)</f>
        <v>33644</v>
      </c>
      <c r="J171" s="18">
        <f>VLOOKUP($A171,'Published Hourly Data'!$B:$BT,MATCH(J$1,'Published Hourly Data'!$B$1:$BT$1,0),TRUE)</f>
        <v>186</v>
      </c>
      <c r="K171" s="18">
        <f>VLOOKUP($A171,'Published Hourly Data'!$B:$BT,MATCH(K$1,'Published Hourly Data'!$B$1:$BT$1,0),TRUE)</f>
        <v>618</v>
      </c>
      <c r="L171" s="18">
        <f>VLOOKUP($A171,'Published Hourly Data'!$B:$BT,MATCH(L$1,'Published Hourly Data'!$B$1:$BT$1,0),TRUE)</f>
        <v>0</v>
      </c>
      <c r="M171" s="18">
        <f>VLOOKUP($A171,'Published Hourly Data'!$B:$BT,MATCH(M$1,'Published Hourly Data'!$B$1:$BT$1,0),TRUE)</f>
        <v>2340</v>
      </c>
      <c r="N171" s="18">
        <f>VLOOKUP($A171,'Published Hourly Data'!$B:$BT,MATCH(N$1,'Published Hourly Data'!$B$1:$BT$1,0),TRUE)</f>
        <v>948</v>
      </c>
      <c r="O171" s="18">
        <f>VLOOKUP($A171,'Published Hourly Data'!$B:$BT,MATCH(O$1,'Published Hourly Data'!$B$1:$BT$1,0),TRUE)</f>
        <v>0</v>
      </c>
      <c r="P171" s="18">
        <f>VLOOKUP($A171,'Published Hourly Data'!$B:$BT,MATCH(P$1,'Published Hourly Data'!$B$1:$BT$1,0),TRUE)</f>
        <v>-77</v>
      </c>
      <c r="Q171" s="18">
        <f>VLOOKUP($A171,'Published Hourly Data'!$B:$BT,MATCH(Q$1,'Published Hourly Data'!$B$1:$BT$1,0),TRUE)</f>
        <v>-3</v>
      </c>
      <c r="R171" s="18">
        <f>VLOOKUP($A171,'Published Hourly Data'!$B:$BT,MATCH(R$1,'Published Hourly Data'!$B$1:$BT$1,0),TRUE)</f>
        <v>-665</v>
      </c>
      <c r="S171" s="18">
        <f>VLOOKUP($A171,'Published Hourly Data'!$B:$BT,MATCH(S$1,'Published Hourly Data'!$B$1:$BT$1,0),TRUE)</f>
        <v>-62</v>
      </c>
      <c r="T171" s="18">
        <f>VLOOKUP($A171,'Published Hourly Data'!$B:$BT,MATCH(T$1,'Published Hourly Data'!$B$1:$BT$1,0),TRUE)</f>
        <v>7075</v>
      </c>
      <c r="U171" s="18">
        <f>VLOOKUP($A171,'Published Hourly Data'!$B:$BT,MATCH(U$1,'Published Hourly Data'!$B$1:$BT$1,0),TRUE)</f>
        <v>1540</v>
      </c>
      <c r="V171" s="18">
        <f>VLOOKUP($A171,'Published Hourly Data'!$B:$BT,MATCH(V$1,'Published Hourly Data'!$B$1:$BT$1,0),TRUE)</f>
        <v>0</v>
      </c>
      <c r="W171" s="18">
        <f>VLOOKUP($A171,'Published Hourly Data'!$B:$BT,MATCH(W$1,'Published Hourly Data'!$B$1:$BT$1,0),TRUE)</f>
        <v>-515</v>
      </c>
      <c r="X171" s="18">
        <f>VLOOKUP($A171,'Published Hourly Data'!$B:$BT,MATCH(X$1,'Published Hourly Data'!$B$1:$BT$1,0),TRUE)</f>
        <v>6237</v>
      </c>
      <c r="Y171" s="18">
        <f>VLOOKUP($A171,'Published Hourly Data'!$B:$BT,MATCH(Y$1,'Published Hourly Data'!$B$1:$BT$1,0),TRUE)</f>
        <v>15623</v>
      </c>
      <c r="Z171" s="18">
        <f>VLOOKUP($A171,'Published Hourly Data'!$B:$BT,MATCH(Z$1,'Published Hourly Data'!$B$1:$BT$1,0),TRUE)</f>
        <v>7551</v>
      </c>
      <c r="AA171" s="18">
        <f>VLOOKUP($A171,'Published Hourly Data'!$B:$BT,MATCH(AA$1,'Published Hourly Data'!$B$1:$BT$1,0),TRUE)</f>
        <v>1078</v>
      </c>
      <c r="AB171" s="18">
        <f>VLOOKUP($A171,'Published Hourly Data'!$B:$BT,MATCH(AB$1,'Published Hourly Data'!$B$1:$BT$1,0),TRUE)</f>
        <v>3558</v>
      </c>
      <c r="AC171" s="18">
        <f>VLOOKUP($A171,'Published Hourly Data'!$B:$BT,MATCH(AC$1,'Published Hourly Data'!$B$1:$BT$1,0),TRUE)</f>
        <v>10890</v>
      </c>
      <c r="AD171" s="18">
        <f>VLOOKUP($A171,'Published Hourly Data'!$B:$BT,MATCH(AD$1,'Published Hourly Data'!$B$1:$BT$1,0),TRUE)</f>
        <v>2100</v>
      </c>
      <c r="AE171" s="18">
        <f>VLOOKUP($A171,'Published Hourly Data'!$B:$BT,MATCH(AE$1,'Published Hourly Data'!$B$1:$BT$1,0),TRUE)</f>
        <v>2239</v>
      </c>
      <c r="AF171" s="18">
        <f>VLOOKUP($A171,'Published Hourly Data'!$B:$BT,MATCH(AF$1,'Published Hourly Data'!$B$1:$BT$1,0),TRUE)</f>
        <v>12210</v>
      </c>
      <c r="AG171" s="18">
        <f>VLOOKUP($A171,'Published Hourly Data'!$B:$BT,MATCH(AG$1,'Published Hourly Data'!$B$1:$BT$1,0),TRUE)</f>
        <v>3108</v>
      </c>
      <c r="AH171" s="18">
        <f>VLOOKUP($A171,'Published Hourly Data'!$B:$BT,MATCH(AH$1,'Published Hourly Data'!$B$1:$BT$1,0),TRUE)</f>
        <v>1435</v>
      </c>
      <c r="AI171" s="18">
        <f>VLOOKUP($A171,'Published Hourly Data'!$B:$BT,MATCH(AI$1,'Published Hourly Data'!$B$1:$BT$1,0),TRUE)</f>
        <v>1966</v>
      </c>
      <c r="AJ171" s="18">
        <f>VLOOKUP($A171,'Published Hourly Data'!$B:$BT,MATCH(AJ$1,'Published Hourly Data'!$B$1:$BT$1,0),TRUE)</f>
        <v>2312</v>
      </c>
      <c r="AK171" s="18">
        <f>VLOOKUP($A171,'Published Hourly Data'!$B:$BT,MATCH(AK$1,'Published Hourly Data'!$B$1:$BT$1,0),TRUE)</f>
        <v>1843</v>
      </c>
      <c r="AL171" s="18">
        <f>VLOOKUP($A171,'Published Hourly Data'!$B:$BT,MATCH(AL$1,'Published Hourly Data'!$B$1:$BT$1,0),TRUE)</f>
        <v>4240</v>
      </c>
      <c r="AM171" s="18">
        <f>VLOOKUP($A171,'Published Hourly Data'!$B:$BT,MATCH(AM$1,'Published Hourly Data'!$B$1:$BT$1,0),TRUE)</f>
        <v>1979</v>
      </c>
      <c r="AN171" s="18">
        <f>VLOOKUP($A171,'Published Hourly Data'!$B:$BT,MATCH(AN$1,'Published Hourly Data'!$B$1:$BT$1,0),TRUE)</f>
        <v>4593</v>
      </c>
      <c r="AO171" s="18">
        <f>VLOOKUP($A171,'Published Hourly Data'!$B:$BT,MATCH(AO$1,'Published Hourly Data'!$B$1:$BT$1,0),TRUE)</f>
        <v>3156</v>
      </c>
      <c r="AP171" s="18">
        <f>VLOOKUP($A171,'Published Hourly Data'!$B:$BT,MATCH(AP$1,'Published Hourly Data'!$B$1:$BT$1,0),TRUE)</f>
        <v>4515</v>
      </c>
      <c r="AQ171" s="18">
        <f>VLOOKUP($A171,'Published Hourly Data'!$B:$BT,MATCH(AQ$1,'Published Hourly Data'!$B$1:$BT$1,0),TRUE)</f>
        <v>148</v>
      </c>
    </row>
    <row r="172" spans="1:43">
      <c r="A172" s="19">
        <f t="shared" si="3"/>
        <v>44224.29166666713</v>
      </c>
      <c r="B172" s="18">
        <f>VLOOKUP($A172,'Published Hourly Data'!$B:$BT,MATCH(B$1,'Published Hourly Data'!$B$1:$BT$1,0),TRUE)</f>
        <v>44224.083333333336</v>
      </c>
      <c r="C172" s="18">
        <f>VLOOKUP($A172,'Published Hourly Data'!$B:$BT,MATCH(C$1,'Published Hourly Data'!$B$1:$BT$1,0),TRUE)</f>
        <v>89382</v>
      </c>
      <c r="D172" s="18">
        <f>VLOOKUP($A172,'Published Hourly Data'!$B:$BT,MATCH(D$1,'Published Hourly Data'!$B$1:$BT$1,0),TRUE)</f>
        <v>92924</v>
      </c>
      <c r="E172" s="18">
        <f>VLOOKUP($A172,'Published Hourly Data'!$B:$BT,MATCH(E$1,'Published Hourly Data'!$B$1:$BT$1,0),TRUE)</f>
        <v>96288</v>
      </c>
      <c r="F172" s="18">
        <f>VLOOKUP($A172,'Published Hourly Data'!$B:$BT,MATCH(F$1,'Published Hourly Data'!$B$1:$BT$1,0),TRUE)</f>
        <v>3367</v>
      </c>
      <c r="G172" s="18">
        <f>VLOOKUP($A172,'Published Hourly Data'!$B:$BT,MATCH(G$1,'Published Hourly Data'!$B$1:$BT$1,0),TRUE)</f>
        <v>24064</v>
      </c>
      <c r="H172" s="18">
        <f>VLOOKUP($A172,'Published Hourly Data'!$B:$BT,MATCH(H$1,'Published Hourly Data'!$B$1:$BT$1,0),TRUE)</f>
        <v>34327</v>
      </c>
      <c r="I172" s="18">
        <f>VLOOKUP($A172,'Published Hourly Data'!$B:$BT,MATCH(I$1,'Published Hourly Data'!$B$1:$BT$1,0),TRUE)</f>
        <v>33660</v>
      </c>
      <c r="J172" s="18">
        <f>VLOOKUP($A172,'Published Hourly Data'!$B:$BT,MATCH(J$1,'Published Hourly Data'!$B$1:$BT$1,0),TRUE)</f>
        <v>184</v>
      </c>
      <c r="K172" s="18">
        <f>VLOOKUP($A172,'Published Hourly Data'!$B:$BT,MATCH(K$1,'Published Hourly Data'!$B$1:$BT$1,0),TRUE)</f>
        <v>620</v>
      </c>
      <c r="L172" s="18">
        <f>VLOOKUP($A172,'Published Hourly Data'!$B:$BT,MATCH(L$1,'Published Hourly Data'!$B$1:$BT$1,0),TRUE)</f>
        <v>0</v>
      </c>
      <c r="M172" s="18">
        <f>VLOOKUP($A172,'Published Hourly Data'!$B:$BT,MATCH(M$1,'Published Hourly Data'!$B$1:$BT$1,0),TRUE)</f>
        <v>2507</v>
      </c>
      <c r="N172" s="18">
        <f>VLOOKUP($A172,'Published Hourly Data'!$B:$BT,MATCH(N$1,'Published Hourly Data'!$B$1:$BT$1,0),TRUE)</f>
        <v>941</v>
      </c>
      <c r="O172" s="18">
        <f>VLOOKUP($A172,'Published Hourly Data'!$B:$BT,MATCH(O$1,'Published Hourly Data'!$B$1:$BT$1,0),TRUE)</f>
        <v>0</v>
      </c>
      <c r="P172" s="18">
        <f>VLOOKUP($A172,'Published Hourly Data'!$B:$BT,MATCH(P$1,'Published Hourly Data'!$B$1:$BT$1,0),TRUE)</f>
        <v>-95</v>
      </c>
      <c r="Q172" s="18">
        <f>VLOOKUP($A172,'Published Hourly Data'!$B:$BT,MATCH(Q$1,'Published Hourly Data'!$B$1:$BT$1,0),TRUE)</f>
        <v>-8</v>
      </c>
      <c r="R172" s="18">
        <f>VLOOKUP($A172,'Published Hourly Data'!$B:$BT,MATCH(R$1,'Published Hourly Data'!$B$1:$BT$1,0),TRUE)</f>
        <v>-603</v>
      </c>
      <c r="S172" s="18">
        <f>VLOOKUP($A172,'Published Hourly Data'!$B:$BT,MATCH(S$1,'Published Hourly Data'!$B$1:$BT$1,0),TRUE)</f>
        <v>-64</v>
      </c>
      <c r="T172" s="18">
        <f>VLOOKUP($A172,'Published Hourly Data'!$B:$BT,MATCH(T$1,'Published Hourly Data'!$B$1:$BT$1,0),TRUE)</f>
        <v>6650</v>
      </c>
      <c r="U172" s="18">
        <f>VLOOKUP($A172,'Published Hourly Data'!$B:$BT,MATCH(U$1,'Published Hourly Data'!$B$1:$BT$1,0),TRUE)</f>
        <v>1609</v>
      </c>
      <c r="V172" s="18">
        <f>VLOOKUP($A172,'Published Hourly Data'!$B:$BT,MATCH(V$1,'Published Hourly Data'!$B$1:$BT$1,0),TRUE)</f>
        <v>0</v>
      </c>
      <c r="W172" s="18">
        <f>VLOOKUP($A172,'Published Hourly Data'!$B:$BT,MATCH(W$1,'Published Hourly Data'!$B$1:$BT$1,0),TRUE)</f>
        <v>-294</v>
      </c>
      <c r="X172" s="18">
        <f>VLOOKUP($A172,'Published Hourly Data'!$B:$BT,MATCH(X$1,'Published Hourly Data'!$B$1:$BT$1,0),TRUE)</f>
        <v>6149</v>
      </c>
      <c r="Y172" s="18">
        <f>VLOOKUP($A172,'Published Hourly Data'!$B:$BT,MATCH(Y$1,'Published Hourly Data'!$B$1:$BT$1,0),TRUE)</f>
        <v>15464</v>
      </c>
      <c r="Z172" s="18">
        <f>VLOOKUP($A172,'Published Hourly Data'!$B:$BT,MATCH(Z$1,'Published Hourly Data'!$B$1:$BT$1,0),TRUE)</f>
        <v>7406</v>
      </c>
      <c r="AA172" s="18">
        <f>VLOOKUP($A172,'Published Hourly Data'!$B:$BT,MATCH(AA$1,'Published Hourly Data'!$B$1:$BT$1,0),TRUE)</f>
        <v>1053</v>
      </c>
      <c r="AB172" s="18">
        <f>VLOOKUP($A172,'Published Hourly Data'!$B:$BT,MATCH(AB$1,'Published Hourly Data'!$B$1:$BT$1,0),TRUE)</f>
        <v>3507</v>
      </c>
      <c r="AC172" s="18">
        <f>VLOOKUP($A172,'Published Hourly Data'!$B:$BT,MATCH(AC$1,'Published Hourly Data'!$B$1:$BT$1,0),TRUE)</f>
        <v>10632</v>
      </c>
      <c r="AD172" s="18">
        <f>VLOOKUP($A172,'Published Hourly Data'!$B:$BT,MATCH(AD$1,'Published Hourly Data'!$B$1:$BT$1,0),TRUE)</f>
        <v>2067</v>
      </c>
      <c r="AE172" s="18">
        <f>VLOOKUP($A172,'Published Hourly Data'!$B:$BT,MATCH(AE$1,'Published Hourly Data'!$B$1:$BT$1,0),TRUE)</f>
        <v>2223</v>
      </c>
      <c r="AF172" s="18">
        <f>VLOOKUP($A172,'Published Hourly Data'!$B:$BT,MATCH(AF$1,'Published Hourly Data'!$B$1:$BT$1,0),TRUE)</f>
        <v>12193</v>
      </c>
      <c r="AG172" s="18">
        <f>VLOOKUP($A172,'Published Hourly Data'!$B:$BT,MATCH(AG$1,'Published Hourly Data'!$B$1:$BT$1,0),TRUE)</f>
        <v>3056</v>
      </c>
      <c r="AH172" s="18">
        <f>VLOOKUP($A172,'Published Hourly Data'!$B:$BT,MATCH(AH$1,'Published Hourly Data'!$B$1:$BT$1,0),TRUE)</f>
        <v>1412</v>
      </c>
      <c r="AI172" s="18">
        <f>VLOOKUP($A172,'Published Hourly Data'!$B:$BT,MATCH(AI$1,'Published Hourly Data'!$B$1:$BT$1,0),TRUE)</f>
        <v>1971</v>
      </c>
      <c r="AJ172" s="18">
        <f>VLOOKUP($A172,'Published Hourly Data'!$B:$BT,MATCH(AJ$1,'Published Hourly Data'!$B$1:$BT$1,0),TRUE)</f>
        <v>2240</v>
      </c>
      <c r="AK172" s="18">
        <f>VLOOKUP($A172,'Published Hourly Data'!$B:$BT,MATCH(AK$1,'Published Hourly Data'!$B$1:$BT$1,0),TRUE)</f>
        <v>1807</v>
      </c>
      <c r="AL172" s="18">
        <f>VLOOKUP($A172,'Published Hourly Data'!$B:$BT,MATCH(AL$1,'Published Hourly Data'!$B$1:$BT$1,0),TRUE)</f>
        <v>4158</v>
      </c>
      <c r="AM172" s="18">
        <f>VLOOKUP($A172,'Published Hourly Data'!$B:$BT,MATCH(AM$1,'Published Hourly Data'!$B$1:$BT$1,0),TRUE)</f>
        <v>1939</v>
      </c>
      <c r="AN172" s="18">
        <f>VLOOKUP($A172,'Published Hourly Data'!$B:$BT,MATCH(AN$1,'Published Hourly Data'!$B$1:$BT$1,0),TRUE)</f>
        <v>4562</v>
      </c>
      <c r="AO172" s="18">
        <f>VLOOKUP($A172,'Published Hourly Data'!$B:$BT,MATCH(AO$1,'Published Hourly Data'!$B$1:$BT$1,0),TRUE)</f>
        <v>3116</v>
      </c>
      <c r="AP172" s="18">
        <f>VLOOKUP($A172,'Published Hourly Data'!$B:$BT,MATCH(AP$1,'Published Hourly Data'!$B$1:$BT$1,0),TRUE)</f>
        <v>4391</v>
      </c>
      <c r="AQ172" s="18">
        <f>VLOOKUP($A172,'Published Hourly Data'!$B:$BT,MATCH(AQ$1,'Published Hourly Data'!$B$1:$BT$1,0),TRUE)</f>
        <v>148</v>
      </c>
    </row>
    <row r="173" spans="1:43">
      <c r="A173" s="19">
        <f t="shared" si="3"/>
        <v>44224.333333333794</v>
      </c>
      <c r="B173" s="18">
        <f>VLOOKUP($A173,'Published Hourly Data'!$B:$BT,MATCH(B$1,'Published Hourly Data'!$B$1:$BT$1,0),TRUE)</f>
        <v>44224.125</v>
      </c>
      <c r="C173" s="18">
        <f>VLOOKUP($A173,'Published Hourly Data'!$B:$BT,MATCH(C$1,'Published Hourly Data'!$B$1:$BT$1,0),TRUE)</f>
        <v>89994</v>
      </c>
      <c r="D173" s="18">
        <f>VLOOKUP($A173,'Published Hourly Data'!$B:$BT,MATCH(D$1,'Published Hourly Data'!$B$1:$BT$1,0),TRUE)</f>
        <v>93210</v>
      </c>
      <c r="E173" s="18">
        <f>VLOOKUP($A173,'Published Hourly Data'!$B:$BT,MATCH(E$1,'Published Hourly Data'!$B$1:$BT$1,0),TRUE)</f>
        <v>96469</v>
      </c>
      <c r="F173" s="18">
        <f>VLOOKUP($A173,'Published Hourly Data'!$B:$BT,MATCH(F$1,'Published Hourly Data'!$B$1:$BT$1,0),TRUE)</f>
        <v>3263</v>
      </c>
      <c r="G173" s="18">
        <f>VLOOKUP($A173,'Published Hourly Data'!$B:$BT,MATCH(G$1,'Published Hourly Data'!$B$1:$BT$1,0),TRUE)</f>
        <v>23918</v>
      </c>
      <c r="H173" s="18">
        <f>VLOOKUP($A173,'Published Hourly Data'!$B:$BT,MATCH(H$1,'Published Hourly Data'!$B$1:$BT$1,0),TRUE)</f>
        <v>33980</v>
      </c>
      <c r="I173" s="18">
        <f>VLOOKUP($A173,'Published Hourly Data'!$B:$BT,MATCH(I$1,'Published Hourly Data'!$B$1:$BT$1,0),TRUE)</f>
        <v>33654</v>
      </c>
      <c r="J173" s="18">
        <f>VLOOKUP($A173,'Published Hourly Data'!$B:$BT,MATCH(J$1,'Published Hourly Data'!$B$1:$BT$1,0),TRUE)</f>
        <v>186</v>
      </c>
      <c r="K173" s="18">
        <f>VLOOKUP($A173,'Published Hourly Data'!$B:$BT,MATCH(K$1,'Published Hourly Data'!$B$1:$BT$1,0),TRUE)</f>
        <v>618</v>
      </c>
      <c r="L173" s="18">
        <f>VLOOKUP($A173,'Published Hourly Data'!$B:$BT,MATCH(L$1,'Published Hourly Data'!$B$1:$BT$1,0),TRUE)</f>
        <v>0</v>
      </c>
      <c r="M173" s="18">
        <f>VLOOKUP($A173,'Published Hourly Data'!$B:$BT,MATCH(M$1,'Published Hourly Data'!$B$1:$BT$1,0),TRUE)</f>
        <v>2659</v>
      </c>
      <c r="N173" s="18">
        <f>VLOOKUP($A173,'Published Hourly Data'!$B:$BT,MATCH(N$1,'Published Hourly Data'!$B$1:$BT$1,0),TRUE)</f>
        <v>924</v>
      </c>
      <c r="O173" s="18">
        <f>VLOOKUP($A173,'Published Hourly Data'!$B:$BT,MATCH(O$1,'Published Hourly Data'!$B$1:$BT$1,0),TRUE)</f>
        <v>0</v>
      </c>
      <c r="P173" s="18">
        <f>VLOOKUP($A173,'Published Hourly Data'!$B:$BT,MATCH(P$1,'Published Hourly Data'!$B$1:$BT$1,0),TRUE)</f>
        <v>-132</v>
      </c>
      <c r="Q173" s="18">
        <f>VLOOKUP($A173,'Published Hourly Data'!$B:$BT,MATCH(Q$1,'Published Hourly Data'!$B$1:$BT$1,0),TRUE)</f>
        <v>0</v>
      </c>
      <c r="R173" s="18">
        <f>VLOOKUP($A173,'Published Hourly Data'!$B:$BT,MATCH(R$1,'Published Hourly Data'!$B$1:$BT$1,0),TRUE)</f>
        <v>-597</v>
      </c>
      <c r="S173" s="18">
        <f>VLOOKUP($A173,'Published Hourly Data'!$B:$BT,MATCH(S$1,'Published Hourly Data'!$B$1:$BT$1,0),TRUE)</f>
        <v>-116</v>
      </c>
      <c r="T173" s="18">
        <f>VLOOKUP($A173,'Published Hourly Data'!$B:$BT,MATCH(T$1,'Published Hourly Data'!$B$1:$BT$1,0),TRUE)</f>
        <v>6597</v>
      </c>
      <c r="U173" s="18">
        <f>VLOOKUP($A173,'Published Hourly Data'!$B:$BT,MATCH(U$1,'Published Hourly Data'!$B$1:$BT$1,0),TRUE)</f>
        <v>1443</v>
      </c>
      <c r="V173" s="18">
        <f>VLOOKUP($A173,'Published Hourly Data'!$B:$BT,MATCH(V$1,'Published Hourly Data'!$B$1:$BT$1,0),TRUE)</f>
        <v>0</v>
      </c>
      <c r="W173" s="18">
        <f>VLOOKUP($A173,'Published Hourly Data'!$B:$BT,MATCH(W$1,'Published Hourly Data'!$B$1:$BT$1,0),TRUE)</f>
        <v>-329</v>
      </c>
      <c r="X173" s="18">
        <f>VLOOKUP($A173,'Published Hourly Data'!$B:$BT,MATCH(X$1,'Published Hourly Data'!$B$1:$BT$1,0),TRUE)</f>
        <v>6107</v>
      </c>
      <c r="Y173" s="18">
        <f>VLOOKUP($A173,'Published Hourly Data'!$B:$BT,MATCH(Y$1,'Published Hourly Data'!$B$1:$BT$1,0),TRUE)</f>
        <v>15391</v>
      </c>
      <c r="Z173" s="18">
        <f>VLOOKUP($A173,'Published Hourly Data'!$B:$BT,MATCH(Z$1,'Published Hourly Data'!$B$1:$BT$1,0),TRUE)</f>
        <v>7399</v>
      </c>
      <c r="AA173" s="18">
        <f>VLOOKUP($A173,'Published Hourly Data'!$B:$BT,MATCH(AA$1,'Published Hourly Data'!$B$1:$BT$1,0),TRUE)</f>
        <v>1045</v>
      </c>
      <c r="AB173" s="18">
        <f>VLOOKUP($A173,'Published Hourly Data'!$B:$BT,MATCH(AB$1,'Published Hourly Data'!$B$1:$BT$1,0),TRUE)</f>
        <v>3515</v>
      </c>
      <c r="AC173" s="18">
        <f>VLOOKUP($A173,'Published Hourly Data'!$B:$BT,MATCH(AC$1,'Published Hourly Data'!$B$1:$BT$1,0),TRUE)</f>
        <v>10516</v>
      </c>
      <c r="AD173" s="18">
        <f>VLOOKUP($A173,'Published Hourly Data'!$B:$BT,MATCH(AD$1,'Published Hourly Data'!$B$1:$BT$1,0),TRUE)</f>
        <v>2052</v>
      </c>
      <c r="AE173" s="18">
        <f>VLOOKUP($A173,'Published Hourly Data'!$B:$BT,MATCH(AE$1,'Published Hourly Data'!$B$1:$BT$1,0),TRUE)</f>
        <v>2234</v>
      </c>
      <c r="AF173" s="18">
        <f>VLOOKUP($A173,'Published Hourly Data'!$B:$BT,MATCH(AF$1,'Published Hourly Data'!$B$1:$BT$1,0),TRUE)</f>
        <v>12384</v>
      </c>
      <c r="AG173" s="18">
        <f>VLOOKUP($A173,'Published Hourly Data'!$B:$BT,MATCH(AG$1,'Published Hourly Data'!$B$1:$BT$1,0),TRUE)</f>
        <v>3040</v>
      </c>
      <c r="AH173" s="18">
        <f>VLOOKUP($A173,'Published Hourly Data'!$B:$BT,MATCH(AH$1,'Published Hourly Data'!$B$1:$BT$1,0),TRUE)</f>
        <v>1414</v>
      </c>
      <c r="AI173" s="18">
        <f>VLOOKUP($A173,'Published Hourly Data'!$B:$BT,MATCH(AI$1,'Published Hourly Data'!$B$1:$BT$1,0),TRUE)</f>
        <v>1956</v>
      </c>
      <c r="AJ173" s="18">
        <f>VLOOKUP($A173,'Published Hourly Data'!$B:$BT,MATCH(AJ$1,'Published Hourly Data'!$B$1:$BT$1,0),TRUE)</f>
        <v>2229</v>
      </c>
      <c r="AK173" s="18">
        <f>VLOOKUP($A173,'Published Hourly Data'!$B:$BT,MATCH(AK$1,'Published Hourly Data'!$B$1:$BT$1,0),TRUE)</f>
        <v>1795</v>
      </c>
      <c r="AL173" s="18">
        <f>VLOOKUP($A173,'Published Hourly Data'!$B:$BT,MATCH(AL$1,'Published Hourly Data'!$B$1:$BT$1,0),TRUE)</f>
        <v>4110</v>
      </c>
      <c r="AM173" s="18">
        <f>VLOOKUP($A173,'Published Hourly Data'!$B:$BT,MATCH(AM$1,'Published Hourly Data'!$B$1:$BT$1,0),TRUE)</f>
        <v>1921</v>
      </c>
      <c r="AN173" s="18">
        <f>VLOOKUP($A173,'Published Hourly Data'!$B:$BT,MATCH(AN$1,'Published Hourly Data'!$B$1:$BT$1,0),TRUE)</f>
        <v>4563</v>
      </c>
      <c r="AO173" s="18">
        <f>VLOOKUP($A173,'Published Hourly Data'!$B:$BT,MATCH(AO$1,'Published Hourly Data'!$B$1:$BT$1,0),TRUE)</f>
        <v>3102</v>
      </c>
      <c r="AP173" s="18">
        <f>VLOOKUP($A173,'Published Hourly Data'!$B:$BT,MATCH(AP$1,'Published Hourly Data'!$B$1:$BT$1,0),TRUE)</f>
        <v>4333</v>
      </c>
      <c r="AQ173" s="18">
        <f>VLOOKUP($A173,'Published Hourly Data'!$B:$BT,MATCH(AQ$1,'Published Hourly Data'!$B$1:$BT$1,0),TRUE)</f>
        <v>148</v>
      </c>
    </row>
    <row r="174" spans="1:43">
      <c r="A174" s="19">
        <f t="shared" si="3"/>
        <v>44224.375000000458</v>
      </c>
      <c r="B174" s="18">
        <f>VLOOKUP($A174,'Published Hourly Data'!$B:$BT,MATCH(B$1,'Published Hourly Data'!$B$1:$BT$1,0),TRUE)</f>
        <v>44224.166666666664</v>
      </c>
      <c r="C174" s="18">
        <f>VLOOKUP($A174,'Published Hourly Data'!$B:$BT,MATCH(C$1,'Published Hourly Data'!$B$1:$BT$1,0),TRUE)</f>
        <v>92078</v>
      </c>
      <c r="D174" s="18">
        <f>VLOOKUP($A174,'Published Hourly Data'!$B:$BT,MATCH(D$1,'Published Hourly Data'!$B$1:$BT$1,0),TRUE)</f>
        <v>93146</v>
      </c>
      <c r="E174" s="18">
        <f>VLOOKUP($A174,'Published Hourly Data'!$B:$BT,MATCH(E$1,'Published Hourly Data'!$B$1:$BT$1,0),TRUE)</f>
        <v>96174</v>
      </c>
      <c r="F174" s="18">
        <f>VLOOKUP($A174,'Published Hourly Data'!$B:$BT,MATCH(F$1,'Published Hourly Data'!$B$1:$BT$1,0),TRUE)</f>
        <v>3031</v>
      </c>
      <c r="G174" s="18">
        <f>VLOOKUP($A174,'Published Hourly Data'!$B:$BT,MATCH(G$1,'Published Hourly Data'!$B$1:$BT$1,0),TRUE)</f>
        <v>24900</v>
      </c>
      <c r="H174" s="18">
        <f>VLOOKUP($A174,'Published Hourly Data'!$B:$BT,MATCH(H$1,'Published Hourly Data'!$B$1:$BT$1,0),TRUE)</f>
        <v>34157</v>
      </c>
      <c r="I174" s="18">
        <f>VLOOKUP($A174,'Published Hourly Data'!$B:$BT,MATCH(I$1,'Published Hourly Data'!$B$1:$BT$1,0),TRUE)</f>
        <v>33672</v>
      </c>
      <c r="J174" s="18">
        <f>VLOOKUP($A174,'Published Hourly Data'!$B:$BT,MATCH(J$1,'Published Hourly Data'!$B$1:$BT$1,0),TRUE)</f>
        <v>202</v>
      </c>
      <c r="K174" s="18">
        <f>VLOOKUP($A174,'Published Hourly Data'!$B:$BT,MATCH(K$1,'Published Hourly Data'!$B$1:$BT$1,0),TRUE)</f>
        <v>882</v>
      </c>
      <c r="L174" s="18">
        <f>VLOOKUP($A174,'Published Hourly Data'!$B:$BT,MATCH(L$1,'Published Hourly Data'!$B$1:$BT$1,0),TRUE)</f>
        <v>0</v>
      </c>
      <c r="M174" s="18">
        <f>VLOOKUP($A174,'Published Hourly Data'!$B:$BT,MATCH(M$1,'Published Hourly Data'!$B$1:$BT$1,0),TRUE)</f>
        <v>2935</v>
      </c>
      <c r="N174" s="18">
        <f>VLOOKUP($A174,'Published Hourly Data'!$B:$BT,MATCH(N$1,'Published Hourly Data'!$B$1:$BT$1,0),TRUE)</f>
        <v>936</v>
      </c>
      <c r="O174" s="18">
        <f>VLOOKUP($A174,'Published Hourly Data'!$B:$BT,MATCH(O$1,'Published Hourly Data'!$B$1:$BT$1,0),TRUE)</f>
        <v>0</v>
      </c>
      <c r="P174" s="18">
        <f>VLOOKUP($A174,'Published Hourly Data'!$B:$BT,MATCH(P$1,'Published Hourly Data'!$B$1:$BT$1,0),TRUE)</f>
        <v>-75</v>
      </c>
      <c r="Q174" s="18">
        <f>VLOOKUP($A174,'Published Hourly Data'!$B:$BT,MATCH(Q$1,'Published Hourly Data'!$B$1:$BT$1,0),TRUE)</f>
        <v>-18</v>
      </c>
      <c r="R174" s="18">
        <f>VLOOKUP($A174,'Published Hourly Data'!$B:$BT,MATCH(R$1,'Published Hourly Data'!$B$1:$BT$1,0),TRUE)</f>
        <v>-761</v>
      </c>
      <c r="S174" s="18">
        <f>VLOOKUP($A174,'Published Hourly Data'!$B:$BT,MATCH(S$1,'Published Hourly Data'!$B$1:$BT$1,0),TRUE)</f>
        <v>-105</v>
      </c>
      <c r="T174" s="18">
        <f>VLOOKUP($A174,'Published Hourly Data'!$B:$BT,MATCH(T$1,'Published Hourly Data'!$B$1:$BT$1,0),TRUE)</f>
        <v>7323</v>
      </c>
      <c r="U174" s="18">
        <f>VLOOKUP($A174,'Published Hourly Data'!$B:$BT,MATCH(U$1,'Published Hourly Data'!$B$1:$BT$1,0),TRUE)</f>
        <v>1424</v>
      </c>
      <c r="V174" s="18">
        <f>VLOOKUP($A174,'Published Hourly Data'!$B:$BT,MATCH(V$1,'Published Hourly Data'!$B$1:$BT$1,0),TRUE)</f>
        <v>0</v>
      </c>
      <c r="W174" s="18">
        <f>VLOOKUP($A174,'Published Hourly Data'!$B:$BT,MATCH(W$1,'Published Hourly Data'!$B$1:$BT$1,0),TRUE)</f>
        <v>-294</v>
      </c>
      <c r="X174" s="18">
        <f>VLOOKUP($A174,'Published Hourly Data'!$B:$BT,MATCH(X$1,'Published Hourly Data'!$B$1:$BT$1,0),TRUE)</f>
        <v>6169</v>
      </c>
      <c r="Y174" s="18">
        <f>VLOOKUP($A174,'Published Hourly Data'!$B:$BT,MATCH(Y$1,'Published Hourly Data'!$B$1:$BT$1,0),TRUE)</f>
        <v>15467</v>
      </c>
      <c r="Z174" s="18">
        <f>VLOOKUP($A174,'Published Hourly Data'!$B:$BT,MATCH(Z$1,'Published Hourly Data'!$B$1:$BT$1,0),TRUE)</f>
        <v>7465</v>
      </c>
      <c r="AA174" s="18">
        <f>VLOOKUP($A174,'Published Hourly Data'!$B:$BT,MATCH(AA$1,'Published Hourly Data'!$B$1:$BT$1,0),TRUE)</f>
        <v>1044</v>
      </c>
      <c r="AB174" s="18">
        <f>VLOOKUP($A174,'Published Hourly Data'!$B:$BT,MATCH(AB$1,'Published Hourly Data'!$B$1:$BT$1,0),TRUE)</f>
        <v>3560</v>
      </c>
      <c r="AC174" s="18">
        <f>VLOOKUP($A174,'Published Hourly Data'!$B:$BT,MATCH(AC$1,'Published Hourly Data'!$B$1:$BT$1,0),TRUE)</f>
        <v>10451</v>
      </c>
      <c r="AD174" s="18">
        <f>VLOOKUP($A174,'Published Hourly Data'!$B:$BT,MATCH(AD$1,'Published Hourly Data'!$B$1:$BT$1,0),TRUE)</f>
        <v>2063</v>
      </c>
      <c r="AE174" s="18">
        <f>VLOOKUP($A174,'Published Hourly Data'!$B:$BT,MATCH(AE$1,'Published Hourly Data'!$B$1:$BT$1,0),TRUE)</f>
        <v>2266</v>
      </c>
      <c r="AF174" s="18">
        <f>VLOOKUP($A174,'Published Hourly Data'!$B:$BT,MATCH(AF$1,'Published Hourly Data'!$B$1:$BT$1,0),TRUE)</f>
        <v>12723</v>
      </c>
      <c r="AG174" s="18">
        <f>VLOOKUP($A174,'Published Hourly Data'!$B:$BT,MATCH(AG$1,'Published Hourly Data'!$B$1:$BT$1,0),TRUE)</f>
        <v>3088</v>
      </c>
      <c r="AH174" s="18">
        <f>VLOOKUP($A174,'Published Hourly Data'!$B:$BT,MATCH(AH$1,'Published Hourly Data'!$B$1:$BT$1,0),TRUE)</f>
        <v>1423</v>
      </c>
      <c r="AI174" s="18">
        <f>VLOOKUP($A174,'Published Hourly Data'!$B:$BT,MATCH(AI$1,'Published Hourly Data'!$B$1:$BT$1,0),TRUE)</f>
        <v>1997</v>
      </c>
      <c r="AJ174" s="18">
        <f>VLOOKUP($A174,'Published Hourly Data'!$B:$BT,MATCH(AJ$1,'Published Hourly Data'!$B$1:$BT$1,0),TRUE)</f>
        <v>2234</v>
      </c>
      <c r="AK174" s="18">
        <f>VLOOKUP($A174,'Published Hourly Data'!$B:$BT,MATCH(AK$1,'Published Hourly Data'!$B$1:$BT$1,0),TRUE)</f>
        <v>1816</v>
      </c>
      <c r="AL174" s="18">
        <f>VLOOKUP($A174,'Published Hourly Data'!$B:$BT,MATCH(AL$1,'Published Hourly Data'!$B$1:$BT$1,0),TRUE)</f>
        <v>4156</v>
      </c>
      <c r="AM174" s="18">
        <f>VLOOKUP($A174,'Published Hourly Data'!$B:$BT,MATCH(AM$1,'Published Hourly Data'!$B$1:$BT$1,0),TRUE)</f>
        <v>1942</v>
      </c>
      <c r="AN174" s="18">
        <f>VLOOKUP($A174,'Published Hourly Data'!$B:$BT,MATCH(AN$1,'Published Hourly Data'!$B$1:$BT$1,0),TRUE)</f>
        <v>4622</v>
      </c>
      <c r="AO174" s="18">
        <f>VLOOKUP($A174,'Published Hourly Data'!$B:$BT,MATCH(AO$1,'Published Hourly Data'!$B$1:$BT$1,0),TRUE)</f>
        <v>3144</v>
      </c>
      <c r="AP174" s="18">
        <f>VLOOKUP($A174,'Published Hourly Data'!$B:$BT,MATCH(AP$1,'Published Hourly Data'!$B$1:$BT$1,0),TRUE)</f>
        <v>4337</v>
      </c>
      <c r="AQ174" s="18">
        <f>VLOOKUP($A174,'Published Hourly Data'!$B:$BT,MATCH(AQ$1,'Published Hourly Data'!$B$1:$BT$1,0),TRUE)</f>
        <v>148</v>
      </c>
    </row>
    <row r="175" spans="1:43">
      <c r="A175" s="19">
        <f t="shared" si="3"/>
        <v>44224.416666667123</v>
      </c>
      <c r="B175" s="18">
        <f>VLOOKUP($A175,'Published Hourly Data'!$B:$BT,MATCH(B$1,'Published Hourly Data'!$B$1:$BT$1,0),TRUE)</f>
        <v>44224.208333333336</v>
      </c>
      <c r="C175" s="18">
        <f>VLOOKUP($A175,'Published Hourly Data'!$B:$BT,MATCH(C$1,'Published Hourly Data'!$B$1:$BT$1,0),TRUE)</f>
        <v>96607</v>
      </c>
      <c r="D175" s="18">
        <f>VLOOKUP($A175,'Published Hourly Data'!$B:$BT,MATCH(D$1,'Published Hourly Data'!$B$1:$BT$1,0),TRUE)</f>
        <v>95156</v>
      </c>
      <c r="E175" s="18">
        <f>VLOOKUP($A175,'Published Hourly Data'!$B:$BT,MATCH(E$1,'Published Hourly Data'!$B$1:$BT$1,0),TRUE)</f>
        <v>97991</v>
      </c>
      <c r="F175" s="18">
        <f>VLOOKUP($A175,'Published Hourly Data'!$B:$BT,MATCH(F$1,'Published Hourly Data'!$B$1:$BT$1,0),TRUE)</f>
        <v>2839</v>
      </c>
      <c r="G175" s="18">
        <f>VLOOKUP($A175,'Published Hourly Data'!$B:$BT,MATCH(G$1,'Published Hourly Data'!$B$1:$BT$1,0),TRUE)</f>
        <v>26068</v>
      </c>
      <c r="H175" s="18">
        <f>VLOOKUP($A175,'Published Hourly Data'!$B:$BT,MATCH(H$1,'Published Hourly Data'!$B$1:$BT$1,0),TRUE)</f>
        <v>34485</v>
      </c>
      <c r="I175" s="18">
        <f>VLOOKUP($A175,'Published Hourly Data'!$B:$BT,MATCH(I$1,'Published Hourly Data'!$B$1:$BT$1,0),TRUE)</f>
        <v>33645</v>
      </c>
      <c r="J175" s="18">
        <f>VLOOKUP($A175,'Published Hourly Data'!$B:$BT,MATCH(J$1,'Published Hourly Data'!$B$1:$BT$1,0),TRUE)</f>
        <v>212</v>
      </c>
      <c r="K175" s="18">
        <f>VLOOKUP($A175,'Published Hourly Data'!$B:$BT,MATCH(K$1,'Published Hourly Data'!$B$1:$BT$1,0),TRUE)</f>
        <v>912</v>
      </c>
      <c r="L175" s="18">
        <f>VLOOKUP($A175,'Published Hourly Data'!$B:$BT,MATCH(L$1,'Published Hourly Data'!$B$1:$BT$1,0),TRUE)</f>
        <v>0</v>
      </c>
      <c r="M175" s="18">
        <f>VLOOKUP($A175,'Published Hourly Data'!$B:$BT,MATCH(M$1,'Published Hourly Data'!$B$1:$BT$1,0),TRUE)</f>
        <v>3196</v>
      </c>
      <c r="N175" s="18">
        <f>VLOOKUP($A175,'Published Hourly Data'!$B:$BT,MATCH(N$1,'Published Hourly Data'!$B$1:$BT$1,0),TRUE)</f>
        <v>942</v>
      </c>
      <c r="O175" s="18">
        <f>VLOOKUP($A175,'Published Hourly Data'!$B:$BT,MATCH(O$1,'Published Hourly Data'!$B$1:$BT$1,0),TRUE)</f>
        <v>0</v>
      </c>
      <c r="P175" s="18">
        <f>VLOOKUP($A175,'Published Hourly Data'!$B:$BT,MATCH(P$1,'Published Hourly Data'!$B$1:$BT$1,0),TRUE)</f>
        <v>-306</v>
      </c>
      <c r="Q175" s="18">
        <f>VLOOKUP($A175,'Published Hourly Data'!$B:$BT,MATCH(Q$1,'Published Hourly Data'!$B$1:$BT$1,0),TRUE)</f>
        <v>5</v>
      </c>
      <c r="R175" s="18">
        <f>VLOOKUP($A175,'Published Hourly Data'!$B:$BT,MATCH(R$1,'Published Hourly Data'!$B$1:$BT$1,0),TRUE)</f>
        <v>-642</v>
      </c>
      <c r="S175" s="18">
        <f>VLOOKUP($A175,'Published Hourly Data'!$B:$BT,MATCH(S$1,'Published Hourly Data'!$B$1:$BT$1,0),TRUE)</f>
        <v>-298</v>
      </c>
      <c r="T175" s="18">
        <f>VLOOKUP($A175,'Published Hourly Data'!$B:$BT,MATCH(T$1,'Published Hourly Data'!$B$1:$BT$1,0),TRUE)</f>
        <v>5516</v>
      </c>
      <c r="U175" s="18">
        <f>VLOOKUP($A175,'Published Hourly Data'!$B:$BT,MATCH(U$1,'Published Hourly Data'!$B$1:$BT$1,0),TRUE)</f>
        <v>1919</v>
      </c>
      <c r="V175" s="18">
        <f>VLOOKUP($A175,'Published Hourly Data'!$B:$BT,MATCH(V$1,'Published Hourly Data'!$B$1:$BT$1,0),TRUE)</f>
        <v>0</v>
      </c>
      <c r="W175" s="18">
        <f>VLOOKUP($A175,'Published Hourly Data'!$B:$BT,MATCH(W$1,'Published Hourly Data'!$B$1:$BT$1,0),TRUE)</f>
        <v>-660</v>
      </c>
      <c r="X175" s="18">
        <f>VLOOKUP($A175,'Published Hourly Data'!$B:$BT,MATCH(X$1,'Published Hourly Data'!$B$1:$BT$1,0),TRUE)</f>
        <v>6370</v>
      </c>
      <c r="Y175" s="18">
        <f>VLOOKUP($A175,'Published Hourly Data'!$B:$BT,MATCH(Y$1,'Published Hourly Data'!$B$1:$BT$1,0),TRUE)</f>
        <v>15848</v>
      </c>
      <c r="Z175" s="18">
        <f>VLOOKUP($A175,'Published Hourly Data'!$B:$BT,MATCH(Z$1,'Published Hourly Data'!$B$1:$BT$1,0),TRUE)</f>
        <v>7541</v>
      </c>
      <c r="AA175" s="18">
        <f>VLOOKUP($A175,'Published Hourly Data'!$B:$BT,MATCH(AA$1,'Published Hourly Data'!$B$1:$BT$1,0),TRUE)</f>
        <v>1065</v>
      </c>
      <c r="AB175" s="18">
        <f>VLOOKUP($A175,'Published Hourly Data'!$B:$BT,MATCH(AB$1,'Published Hourly Data'!$B$1:$BT$1,0),TRUE)</f>
        <v>3692</v>
      </c>
      <c r="AC175" s="18">
        <f>VLOOKUP($A175,'Published Hourly Data'!$B:$BT,MATCH(AC$1,'Published Hourly Data'!$B$1:$BT$1,0),TRUE)</f>
        <v>10495</v>
      </c>
      <c r="AD175" s="18">
        <f>VLOOKUP($A175,'Published Hourly Data'!$B:$BT,MATCH(AD$1,'Published Hourly Data'!$B$1:$BT$1,0),TRUE)</f>
        <v>2103</v>
      </c>
      <c r="AE175" s="18">
        <f>VLOOKUP($A175,'Published Hourly Data'!$B:$BT,MATCH(AE$1,'Published Hourly Data'!$B$1:$BT$1,0),TRUE)</f>
        <v>2347</v>
      </c>
      <c r="AF175" s="18">
        <f>VLOOKUP($A175,'Published Hourly Data'!$B:$BT,MATCH(AF$1,'Published Hourly Data'!$B$1:$BT$1,0),TRUE)</f>
        <v>13430</v>
      </c>
      <c r="AG175" s="18">
        <f>VLOOKUP($A175,'Published Hourly Data'!$B:$BT,MATCH(AG$1,'Published Hourly Data'!$B$1:$BT$1,0),TRUE)</f>
        <v>3164</v>
      </c>
      <c r="AH175" s="18">
        <f>VLOOKUP($A175,'Published Hourly Data'!$B:$BT,MATCH(AH$1,'Published Hourly Data'!$B$1:$BT$1,0),TRUE)</f>
        <v>1453</v>
      </c>
      <c r="AI175" s="18">
        <f>VLOOKUP($A175,'Published Hourly Data'!$B:$BT,MATCH(AI$1,'Published Hourly Data'!$B$1:$BT$1,0),TRUE)</f>
        <v>2022</v>
      </c>
      <c r="AJ175" s="18">
        <f>VLOOKUP($A175,'Published Hourly Data'!$B:$BT,MATCH(AJ$1,'Published Hourly Data'!$B$1:$BT$1,0),TRUE)</f>
        <v>2281</v>
      </c>
      <c r="AK175" s="18">
        <f>VLOOKUP($A175,'Published Hourly Data'!$B:$BT,MATCH(AK$1,'Published Hourly Data'!$B$1:$BT$1,0),TRUE)</f>
        <v>1884</v>
      </c>
      <c r="AL175" s="18">
        <f>VLOOKUP($A175,'Published Hourly Data'!$B:$BT,MATCH(AL$1,'Published Hourly Data'!$B$1:$BT$1,0),TRUE)</f>
        <v>4277</v>
      </c>
      <c r="AM175" s="18">
        <f>VLOOKUP($A175,'Published Hourly Data'!$B:$BT,MATCH(AM$1,'Published Hourly Data'!$B$1:$BT$1,0),TRUE)</f>
        <v>1922</v>
      </c>
      <c r="AN175" s="18">
        <f>VLOOKUP($A175,'Published Hourly Data'!$B:$BT,MATCH(AN$1,'Published Hourly Data'!$B$1:$BT$1,0),TRUE)</f>
        <v>4709</v>
      </c>
      <c r="AO175" s="18">
        <f>VLOOKUP($A175,'Published Hourly Data'!$B:$BT,MATCH(AO$1,'Published Hourly Data'!$B$1:$BT$1,0),TRUE)</f>
        <v>3292</v>
      </c>
      <c r="AP175" s="18">
        <f>VLOOKUP($A175,'Published Hourly Data'!$B:$BT,MATCH(AP$1,'Published Hourly Data'!$B$1:$BT$1,0),TRUE)</f>
        <v>4411</v>
      </c>
      <c r="AQ175" s="18">
        <f>VLOOKUP($A175,'Published Hourly Data'!$B:$BT,MATCH(AQ$1,'Published Hourly Data'!$B$1:$BT$1,0),TRUE)</f>
        <v>148</v>
      </c>
    </row>
    <row r="176" spans="1:43">
      <c r="A176" s="19">
        <f t="shared" si="3"/>
        <v>44224.458333333787</v>
      </c>
      <c r="B176" s="18">
        <f>VLOOKUP($A176,'Published Hourly Data'!$B:$BT,MATCH(B$1,'Published Hourly Data'!$B$1:$BT$1,0),TRUE)</f>
        <v>44224.25</v>
      </c>
      <c r="C176" s="18">
        <f>VLOOKUP($A176,'Published Hourly Data'!$B:$BT,MATCH(C$1,'Published Hourly Data'!$B$1:$BT$1,0),TRUE)</f>
        <v>103139</v>
      </c>
      <c r="D176" s="18">
        <f>VLOOKUP($A176,'Published Hourly Data'!$B:$BT,MATCH(D$1,'Published Hourly Data'!$B$1:$BT$1,0),TRUE)</f>
        <v>98194</v>
      </c>
      <c r="E176" s="18">
        <f>VLOOKUP($A176,'Published Hourly Data'!$B:$BT,MATCH(E$1,'Published Hourly Data'!$B$1:$BT$1,0),TRUE)</f>
        <v>100908</v>
      </c>
      <c r="F176" s="18">
        <f>VLOOKUP($A176,'Published Hourly Data'!$B:$BT,MATCH(F$1,'Published Hourly Data'!$B$1:$BT$1,0),TRUE)</f>
        <v>2718</v>
      </c>
      <c r="G176" s="18">
        <f>VLOOKUP($A176,'Published Hourly Data'!$B:$BT,MATCH(G$1,'Published Hourly Data'!$B$1:$BT$1,0),TRUE)</f>
        <v>28641</v>
      </c>
      <c r="H176" s="18">
        <f>VLOOKUP($A176,'Published Hourly Data'!$B:$BT,MATCH(H$1,'Published Hourly Data'!$B$1:$BT$1,0),TRUE)</f>
        <v>39167</v>
      </c>
      <c r="I176" s="18">
        <f>VLOOKUP($A176,'Published Hourly Data'!$B:$BT,MATCH(I$1,'Published Hourly Data'!$B$1:$BT$1,0),TRUE)</f>
        <v>33648</v>
      </c>
      <c r="J176" s="18">
        <f>VLOOKUP($A176,'Published Hourly Data'!$B:$BT,MATCH(J$1,'Published Hourly Data'!$B$1:$BT$1,0),TRUE)</f>
        <v>224</v>
      </c>
      <c r="K176" s="18">
        <f>VLOOKUP($A176,'Published Hourly Data'!$B:$BT,MATCH(K$1,'Published Hourly Data'!$B$1:$BT$1,0),TRUE)</f>
        <v>2145</v>
      </c>
      <c r="L176" s="18">
        <f>VLOOKUP($A176,'Published Hourly Data'!$B:$BT,MATCH(L$1,'Published Hourly Data'!$B$1:$BT$1,0),TRUE)</f>
        <v>0</v>
      </c>
      <c r="M176" s="18">
        <f>VLOOKUP($A176,'Published Hourly Data'!$B:$BT,MATCH(M$1,'Published Hourly Data'!$B$1:$BT$1,0),TRUE)</f>
        <v>2564</v>
      </c>
      <c r="N176" s="18">
        <f>VLOOKUP($A176,'Published Hourly Data'!$B:$BT,MATCH(N$1,'Published Hourly Data'!$B$1:$BT$1,0),TRUE)</f>
        <v>951</v>
      </c>
      <c r="O176" s="18">
        <f>VLOOKUP($A176,'Published Hourly Data'!$B:$BT,MATCH(O$1,'Published Hourly Data'!$B$1:$BT$1,0),TRUE)</f>
        <v>0</v>
      </c>
      <c r="P176" s="18">
        <f>VLOOKUP($A176,'Published Hourly Data'!$B:$BT,MATCH(P$1,'Published Hourly Data'!$B$1:$BT$1,0),TRUE)</f>
        <v>-305</v>
      </c>
      <c r="Q176" s="18">
        <f>VLOOKUP($A176,'Published Hourly Data'!$B:$BT,MATCH(Q$1,'Published Hourly Data'!$B$1:$BT$1,0),TRUE)</f>
        <v>21</v>
      </c>
      <c r="R176" s="18">
        <f>VLOOKUP($A176,'Published Hourly Data'!$B:$BT,MATCH(R$1,'Published Hourly Data'!$B$1:$BT$1,0),TRUE)</f>
        <v>-571</v>
      </c>
      <c r="S176" s="18">
        <f>VLOOKUP($A176,'Published Hourly Data'!$B:$BT,MATCH(S$1,'Published Hourly Data'!$B$1:$BT$1,0),TRUE)</f>
        <v>-332</v>
      </c>
      <c r="T176" s="18">
        <f>VLOOKUP($A176,'Published Hourly Data'!$B:$BT,MATCH(T$1,'Published Hourly Data'!$B$1:$BT$1,0),TRUE)</f>
        <v>5098</v>
      </c>
      <c r="U176" s="18">
        <f>VLOOKUP($A176,'Published Hourly Data'!$B:$BT,MATCH(U$1,'Published Hourly Data'!$B$1:$BT$1,0),TRUE)</f>
        <v>1678</v>
      </c>
      <c r="V176" s="18">
        <f>VLOOKUP($A176,'Published Hourly Data'!$B:$BT,MATCH(V$1,'Published Hourly Data'!$B$1:$BT$1,0),TRUE)</f>
        <v>0</v>
      </c>
      <c r="W176" s="18">
        <f>VLOOKUP($A176,'Published Hourly Data'!$B:$BT,MATCH(W$1,'Published Hourly Data'!$B$1:$BT$1,0),TRUE)</f>
        <v>-926</v>
      </c>
      <c r="X176" s="18">
        <f>VLOOKUP($A176,'Published Hourly Data'!$B:$BT,MATCH(X$1,'Published Hourly Data'!$B$1:$BT$1,0),TRUE)</f>
        <v>6687</v>
      </c>
      <c r="Y176" s="18">
        <f>VLOOKUP($A176,'Published Hourly Data'!$B:$BT,MATCH(Y$1,'Published Hourly Data'!$B$1:$BT$1,0),TRUE)</f>
        <v>16638</v>
      </c>
      <c r="Z176" s="18">
        <f>VLOOKUP($A176,'Published Hourly Data'!$B:$BT,MATCH(Z$1,'Published Hourly Data'!$B$1:$BT$1,0),TRUE)</f>
        <v>7806</v>
      </c>
      <c r="AA176" s="18">
        <f>VLOOKUP($A176,'Published Hourly Data'!$B:$BT,MATCH(AA$1,'Published Hourly Data'!$B$1:$BT$1,0),TRUE)</f>
        <v>1119</v>
      </c>
      <c r="AB176" s="18">
        <f>VLOOKUP($A176,'Published Hourly Data'!$B:$BT,MATCH(AB$1,'Published Hourly Data'!$B$1:$BT$1,0),TRUE)</f>
        <v>3952</v>
      </c>
      <c r="AC176" s="18">
        <f>VLOOKUP($A176,'Published Hourly Data'!$B:$BT,MATCH(AC$1,'Published Hourly Data'!$B$1:$BT$1,0),TRUE)</f>
        <v>10752</v>
      </c>
      <c r="AD176" s="18">
        <f>VLOOKUP($A176,'Published Hourly Data'!$B:$BT,MATCH(AD$1,'Published Hourly Data'!$B$1:$BT$1,0),TRUE)</f>
        <v>2209</v>
      </c>
      <c r="AE176" s="18">
        <f>VLOOKUP($A176,'Published Hourly Data'!$B:$BT,MATCH(AE$1,'Published Hourly Data'!$B$1:$BT$1,0),TRUE)</f>
        <v>2512</v>
      </c>
      <c r="AF176" s="18">
        <f>VLOOKUP($A176,'Published Hourly Data'!$B:$BT,MATCH(AF$1,'Published Hourly Data'!$B$1:$BT$1,0),TRUE)</f>
        <v>14265</v>
      </c>
      <c r="AG176" s="18">
        <f>VLOOKUP($A176,'Published Hourly Data'!$B:$BT,MATCH(AG$1,'Published Hourly Data'!$B$1:$BT$1,0),TRUE)</f>
        <v>3316</v>
      </c>
      <c r="AH176" s="18">
        <f>VLOOKUP($A176,'Published Hourly Data'!$B:$BT,MATCH(AH$1,'Published Hourly Data'!$B$1:$BT$1,0),TRUE)</f>
        <v>1504</v>
      </c>
      <c r="AI176" s="18">
        <f>VLOOKUP($A176,'Published Hourly Data'!$B:$BT,MATCH(AI$1,'Published Hourly Data'!$B$1:$BT$1,0),TRUE)</f>
        <v>2128</v>
      </c>
      <c r="AJ176" s="18">
        <f>VLOOKUP($A176,'Published Hourly Data'!$B:$BT,MATCH(AJ$1,'Published Hourly Data'!$B$1:$BT$1,0),TRUE)</f>
        <v>2438</v>
      </c>
      <c r="AK176" s="18">
        <f>VLOOKUP($A176,'Published Hourly Data'!$B:$BT,MATCH(AK$1,'Published Hourly Data'!$B$1:$BT$1,0),TRUE)</f>
        <v>2000</v>
      </c>
      <c r="AL176" s="18">
        <f>VLOOKUP($A176,'Published Hourly Data'!$B:$BT,MATCH(AL$1,'Published Hourly Data'!$B$1:$BT$1,0),TRUE)</f>
        <v>4518</v>
      </c>
      <c r="AM176" s="18">
        <f>VLOOKUP($A176,'Published Hourly Data'!$B:$BT,MATCH(AM$1,'Published Hourly Data'!$B$1:$BT$1,0),TRUE)</f>
        <v>2036</v>
      </c>
      <c r="AN176" s="18">
        <f>VLOOKUP($A176,'Published Hourly Data'!$B:$BT,MATCH(AN$1,'Published Hourly Data'!$B$1:$BT$1,0),TRUE)</f>
        <v>4962</v>
      </c>
      <c r="AO176" s="18">
        <f>VLOOKUP($A176,'Published Hourly Data'!$B:$BT,MATCH(AO$1,'Published Hourly Data'!$B$1:$BT$1,0),TRUE)</f>
        <v>3574</v>
      </c>
      <c r="AP176" s="18">
        <f>VLOOKUP($A176,'Published Hourly Data'!$B:$BT,MATCH(AP$1,'Published Hourly Data'!$B$1:$BT$1,0),TRUE)</f>
        <v>4620</v>
      </c>
      <c r="AQ176" s="18">
        <f>VLOOKUP($A176,'Published Hourly Data'!$B:$BT,MATCH(AQ$1,'Published Hourly Data'!$B$1:$BT$1,0),TRUE)</f>
        <v>148</v>
      </c>
    </row>
    <row r="177" spans="1:43">
      <c r="A177" s="19">
        <f t="shared" si="3"/>
        <v>44224.500000000451</v>
      </c>
      <c r="B177" s="18">
        <f>VLOOKUP($A177,'Published Hourly Data'!$B:$BT,MATCH(B$1,'Published Hourly Data'!$B$1:$BT$1,0),TRUE)</f>
        <v>44224.291666666664</v>
      </c>
      <c r="C177" s="18">
        <f>VLOOKUP($A177,'Published Hourly Data'!$B:$BT,MATCH(C$1,'Published Hourly Data'!$B$1:$BT$1,0),TRUE)</f>
        <v>108370</v>
      </c>
      <c r="D177" s="18">
        <f>VLOOKUP($A177,'Published Hourly Data'!$B:$BT,MATCH(D$1,'Published Hourly Data'!$B$1:$BT$1,0),TRUE)</f>
        <v>105111</v>
      </c>
      <c r="E177" s="18">
        <f>VLOOKUP($A177,'Published Hourly Data'!$B:$BT,MATCH(E$1,'Published Hourly Data'!$B$1:$BT$1,0),TRUE)</f>
        <v>107861</v>
      </c>
      <c r="F177" s="18">
        <f>VLOOKUP($A177,'Published Hourly Data'!$B:$BT,MATCH(F$1,'Published Hourly Data'!$B$1:$BT$1,0),TRUE)</f>
        <v>2758</v>
      </c>
      <c r="G177" s="18">
        <f>VLOOKUP($A177,'Published Hourly Data'!$B:$BT,MATCH(G$1,'Published Hourly Data'!$B$1:$BT$1,0),TRUE)</f>
        <v>30468</v>
      </c>
      <c r="H177" s="18">
        <f>VLOOKUP($A177,'Published Hourly Data'!$B:$BT,MATCH(H$1,'Published Hourly Data'!$B$1:$BT$1,0),TRUE)</f>
        <v>41528</v>
      </c>
      <c r="I177" s="18">
        <f>VLOOKUP($A177,'Published Hourly Data'!$B:$BT,MATCH(I$1,'Published Hourly Data'!$B$1:$BT$1,0),TRUE)</f>
        <v>33639</v>
      </c>
      <c r="J177" s="18">
        <f>VLOOKUP($A177,'Published Hourly Data'!$B:$BT,MATCH(J$1,'Published Hourly Data'!$B$1:$BT$1,0),TRUE)</f>
        <v>224</v>
      </c>
      <c r="K177" s="18">
        <f>VLOOKUP($A177,'Published Hourly Data'!$B:$BT,MATCH(K$1,'Published Hourly Data'!$B$1:$BT$1,0),TRUE)</f>
        <v>3961</v>
      </c>
      <c r="L177" s="18">
        <f>VLOOKUP($A177,'Published Hourly Data'!$B:$BT,MATCH(L$1,'Published Hourly Data'!$B$1:$BT$1,0),TRUE)</f>
        <v>0</v>
      </c>
      <c r="M177" s="18">
        <f>VLOOKUP($A177,'Published Hourly Data'!$B:$BT,MATCH(M$1,'Published Hourly Data'!$B$1:$BT$1,0),TRUE)</f>
        <v>2309</v>
      </c>
      <c r="N177" s="18">
        <f>VLOOKUP($A177,'Published Hourly Data'!$B:$BT,MATCH(N$1,'Published Hourly Data'!$B$1:$BT$1,0),TRUE)</f>
        <v>966</v>
      </c>
      <c r="O177" s="18">
        <f>VLOOKUP($A177,'Published Hourly Data'!$B:$BT,MATCH(O$1,'Published Hourly Data'!$B$1:$BT$1,0),TRUE)</f>
        <v>0</v>
      </c>
      <c r="P177" s="18">
        <f>VLOOKUP($A177,'Published Hourly Data'!$B:$BT,MATCH(P$1,'Published Hourly Data'!$B$1:$BT$1,0),TRUE)</f>
        <v>-270</v>
      </c>
      <c r="Q177" s="18">
        <f>VLOOKUP($A177,'Published Hourly Data'!$B:$BT,MATCH(Q$1,'Published Hourly Data'!$B$1:$BT$1,0),TRUE)</f>
        <v>29</v>
      </c>
      <c r="R177" s="18">
        <f>VLOOKUP($A177,'Published Hourly Data'!$B:$BT,MATCH(R$1,'Published Hourly Data'!$B$1:$BT$1,0),TRUE)</f>
        <v>-537</v>
      </c>
      <c r="S177" s="18">
        <f>VLOOKUP($A177,'Published Hourly Data'!$B:$BT,MATCH(S$1,'Published Hourly Data'!$B$1:$BT$1,0),TRUE)</f>
        <v>-289</v>
      </c>
      <c r="T177" s="18">
        <f>VLOOKUP($A177,'Published Hourly Data'!$B:$BT,MATCH(T$1,'Published Hourly Data'!$B$1:$BT$1,0),TRUE)</f>
        <v>5022</v>
      </c>
      <c r="U177" s="18">
        <f>VLOOKUP($A177,'Published Hourly Data'!$B:$BT,MATCH(U$1,'Published Hourly Data'!$B$1:$BT$1,0),TRUE)</f>
        <v>1525</v>
      </c>
      <c r="V177" s="18">
        <f>VLOOKUP($A177,'Published Hourly Data'!$B:$BT,MATCH(V$1,'Published Hourly Data'!$B$1:$BT$1,0),TRUE)</f>
        <v>0</v>
      </c>
      <c r="W177" s="18">
        <f>VLOOKUP($A177,'Published Hourly Data'!$B:$BT,MATCH(W$1,'Published Hourly Data'!$B$1:$BT$1,0),TRUE)</f>
        <v>-935</v>
      </c>
      <c r="X177" s="18">
        <f>VLOOKUP($A177,'Published Hourly Data'!$B:$BT,MATCH(X$1,'Published Hourly Data'!$B$1:$BT$1,0),TRUE)</f>
        <v>7067</v>
      </c>
      <c r="Y177" s="18">
        <f>VLOOKUP($A177,'Published Hourly Data'!$B:$BT,MATCH(Y$1,'Published Hourly Data'!$B$1:$BT$1,0),TRUE)</f>
        <v>17514</v>
      </c>
      <c r="Z177" s="18">
        <f>VLOOKUP($A177,'Published Hourly Data'!$B:$BT,MATCH(Z$1,'Published Hourly Data'!$B$1:$BT$1,0),TRUE)</f>
        <v>8329</v>
      </c>
      <c r="AA177" s="18">
        <f>VLOOKUP($A177,'Published Hourly Data'!$B:$BT,MATCH(AA$1,'Published Hourly Data'!$B$1:$BT$1,0),TRUE)</f>
        <v>1201</v>
      </c>
      <c r="AB177" s="18">
        <f>VLOOKUP($A177,'Published Hourly Data'!$B:$BT,MATCH(AB$1,'Published Hourly Data'!$B$1:$BT$1,0),TRUE)</f>
        <v>4310</v>
      </c>
      <c r="AC177" s="18">
        <f>VLOOKUP($A177,'Published Hourly Data'!$B:$BT,MATCH(AC$1,'Published Hourly Data'!$B$1:$BT$1,0),TRUE)</f>
        <v>11354</v>
      </c>
      <c r="AD177" s="18">
        <f>VLOOKUP($A177,'Published Hourly Data'!$B:$BT,MATCH(AD$1,'Published Hourly Data'!$B$1:$BT$1,0),TRUE)</f>
        <v>2369</v>
      </c>
      <c r="AE177" s="18">
        <f>VLOOKUP($A177,'Published Hourly Data'!$B:$BT,MATCH(AE$1,'Published Hourly Data'!$B$1:$BT$1,0),TRUE)</f>
        <v>2755</v>
      </c>
      <c r="AF177" s="18">
        <f>VLOOKUP($A177,'Published Hourly Data'!$B:$BT,MATCH(AF$1,'Published Hourly Data'!$B$1:$BT$1,0),TRUE)</f>
        <v>15483</v>
      </c>
      <c r="AG177" s="18">
        <f>VLOOKUP($A177,'Published Hourly Data'!$B:$BT,MATCH(AG$1,'Published Hourly Data'!$B$1:$BT$1,0),TRUE)</f>
        <v>3544</v>
      </c>
      <c r="AH177" s="18">
        <f>VLOOKUP($A177,'Published Hourly Data'!$B:$BT,MATCH(AH$1,'Published Hourly Data'!$B$1:$BT$1,0),TRUE)</f>
        <v>1611</v>
      </c>
      <c r="AI177" s="18">
        <f>VLOOKUP($A177,'Published Hourly Data'!$B:$BT,MATCH(AI$1,'Published Hourly Data'!$B$1:$BT$1,0),TRUE)</f>
        <v>2285</v>
      </c>
      <c r="AJ177" s="18">
        <f>VLOOKUP($A177,'Published Hourly Data'!$B:$BT,MATCH(AJ$1,'Published Hourly Data'!$B$1:$BT$1,0),TRUE)</f>
        <v>2633</v>
      </c>
      <c r="AK177" s="18">
        <f>VLOOKUP($A177,'Published Hourly Data'!$B:$BT,MATCH(AK$1,'Published Hourly Data'!$B$1:$BT$1,0),TRUE)</f>
        <v>2155</v>
      </c>
      <c r="AL177" s="18">
        <f>VLOOKUP($A177,'Published Hourly Data'!$B:$BT,MATCH(AL$1,'Published Hourly Data'!$B$1:$BT$1,0),TRUE)</f>
        <v>4942</v>
      </c>
      <c r="AM177" s="18">
        <f>VLOOKUP($A177,'Published Hourly Data'!$B:$BT,MATCH(AM$1,'Published Hourly Data'!$B$1:$BT$1,0),TRUE)</f>
        <v>2219</v>
      </c>
      <c r="AN177" s="18">
        <f>VLOOKUP($A177,'Published Hourly Data'!$B:$BT,MATCH(AN$1,'Published Hourly Data'!$B$1:$BT$1,0),TRUE)</f>
        <v>5412</v>
      </c>
      <c r="AO177" s="18">
        <f>VLOOKUP($A177,'Published Hourly Data'!$B:$BT,MATCH(AO$1,'Published Hourly Data'!$B$1:$BT$1,0),TRUE)</f>
        <v>3975</v>
      </c>
      <c r="AP177" s="18">
        <f>VLOOKUP($A177,'Published Hourly Data'!$B:$BT,MATCH(AP$1,'Published Hourly Data'!$B$1:$BT$1,0),TRUE)</f>
        <v>4987</v>
      </c>
      <c r="AQ177" s="18">
        <f>VLOOKUP($A177,'Published Hourly Data'!$B:$BT,MATCH(AQ$1,'Published Hourly Data'!$B$1:$BT$1,0),TRUE)</f>
        <v>148</v>
      </c>
    </row>
    <row r="178" spans="1:43">
      <c r="A178" s="19">
        <f t="shared" si="3"/>
        <v>44224.541666667115</v>
      </c>
      <c r="B178" s="18">
        <f>VLOOKUP($A178,'Published Hourly Data'!$B:$BT,MATCH(B$1,'Published Hourly Data'!$B$1:$BT$1,0),TRUE)</f>
        <v>44224.333333333336</v>
      </c>
      <c r="C178" s="18">
        <f>VLOOKUP($A178,'Published Hourly Data'!$B:$BT,MATCH(C$1,'Published Hourly Data'!$B$1:$BT$1,0),TRUE)</f>
        <v>109774</v>
      </c>
      <c r="D178" s="18">
        <f>VLOOKUP($A178,'Published Hourly Data'!$B:$BT,MATCH(D$1,'Published Hourly Data'!$B$1:$BT$1,0),TRUE)</f>
        <v>111348</v>
      </c>
      <c r="E178" s="18">
        <f>VLOOKUP($A178,'Published Hourly Data'!$B:$BT,MATCH(E$1,'Published Hourly Data'!$B$1:$BT$1,0),TRUE)</f>
        <v>113598</v>
      </c>
      <c r="F178" s="18">
        <f>VLOOKUP($A178,'Published Hourly Data'!$B:$BT,MATCH(F$1,'Published Hourly Data'!$B$1:$BT$1,0),TRUE)</f>
        <v>2260</v>
      </c>
      <c r="G178" s="18">
        <f>VLOOKUP($A178,'Published Hourly Data'!$B:$BT,MATCH(G$1,'Published Hourly Data'!$B$1:$BT$1,0),TRUE)</f>
        <v>31562</v>
      </c>
      <c r="H178" s="18">
        <f>VLOOKUP($A178,'Published Hourly Data'!$B:$BT,MATCH(H$1,'Published Hourly Data'!$B$1:$BT$1,0),TRUE)</f>
        <v>43482</v>
      </c>
      <c r="I178" s="18">
        <f>VLOOKUP($A178,'Published Hourly Data'!$B:$BT,MATCH(I$1,'Published Hourly Data'!$B$1:$BT$1,0),TRUE)</f>
        <v>33631</v>
      </c>
      <c r="J178" s="18">
        <f>VLOOKUP($A178,'Published Hourly Data'!$B:$BT,MATCH(J$1,'Published Hourly Data'!$B$1:$BT$1,0),TRUE)</f>
        <v>222</v>
      </c>
      <c r="K178" s="18">
        <f>VLOOKUP($A178,'Published Hourly Data'!$B:$BT,MATCH(K$1,'Published Hourly Data'!$B$1:$BT$1,0),TRUE)</f>
        <v>3955</v>
      </c>
      <c r="L178" s="18">
        <f>VLOOKUP($A178,'Published Hourly Data'!$B:$BT,MATCH(L$1,'Published Hourly Data'!$B$1:$BT$1,0),TRUE)</f>
        <v>18</v>
      </c>
      <c r="M178" s="18">
        <f>VLOOKUP($A178,'Published Hourly Data'!$B:$BT,MATCH(M$1,'Published Hourly Data'!$B$1:$BT$1,0),TRUE)</f>
        <v>2476</v>
      </c>
      <c r="N178" s="18">
        <f>VLOOKUP($A178,'Published Hourly Data'!$B:$BT,MATCH(N$1,'Published Hourly Data'!$B$1:$BT$1,0),TRUE)</f>
        <v>973</v>
      </c>
      <c r="O178" s="18">
        <f>VLOOKUP($A178,'Published Hourly Data'!$B:$BT,MATCH(O$1,'Published Hourly Data'!$B$1:$BT$1,0),TRUE)</f>
        <v>0</v>
      </c>
      <c r="P178" s="18">
        <f>VLOOKUP($A178,'Published Hourly Data'!$B:$BT,MATCH(P$1,'Published Hourly Data'!$B$1:$BT$1,0),TRUE)</f>
        <v>-282</v>
      </c>
      <c r="Q178" s="18">
        <f>VLOOKUP($A178,'Published Hourly Data'!$B:$BT,MATCH(Q$1,'Published Hourly Data'!$B$1:$BT$1,0),TRUE)</f>
        <v>34</v>
      </c>
      <c r="R178" s="18">
        <f>VLOOKUP($A178,'Published Hourly Data'!$B:$BT,MATCH(R$1,'Published Hourly Data'!$B$1:$BT$1,0),TRUE)</f>
        <v>-485</v>
      </c>
      <c r="S178" s="18">
        <f>VLOOKUP($A178,'Published Hourly Data'!$B:$BT,MATCH(S$1,'Published Hourly Data'!$B$1:$BT$1,0),TRUE)</f>
        <v>-311</v>
      </c>
      <c r="T178" s="18">
        <f>VLOOKUP($A178,'Published Hourly Data'!$B:$BT,MATCH(T$1,'Published Hourly Data'!$B$1:$BT$1,0),TRUE)</f>
        <v>4877</v>
      </c>
      <c r="U178" s="18">
        <f>VLOOKUP($A178,'Published Hourly Data'!$B:$BT,MATCH(U$1,'Published Hourly Data'!$B$1:$BT$1,0),TRUE)</f>
        <v>1507</v>
      </c>
      <c r="V178" s="18">
        <f>VLOOKUP($A178,'Published Hourly Data'!$B:$BT,MATCH(V$1,'Published Hourly Data'!$B$1:$BT$1,0),TRUE)</f>
        <v>0</v>
      </c>
      <c r="W178" s="18">
        <f>VLOOKUP($A178,'Published Hourly Data'!$B:$BT,MATCH(W$1,'Published Hourly Data'!$B$1:$BT$1,0),TRUE)</f>
        <v>-981</v>
      </c>
      <c r="X178" s="18">
        <f>VLOOKUP($A178,'Published Hourly Data'!$B:$BT,MATCH(X$1,'Published Hourly Data'!$B$1:$BT$1,0),TRUE)</f>
        <v>7371</v>
      </c>
      <c r="Y178" s="18">
        <f>VLOOKUP($A178,'Published Hourly Data'!$B:$BT,MATCH(Y$1,'Published Hourly Data'!$B$1:$BT$1,0),TRUE)</f>
        <v>18389</v>
      </c>
      <c r="Z178" s="18">
        <f>VLOOKUP($A178,'Published Hourly Data'!$B:$BT,MATCH(Z$1,'Published Hourly Data'!$B$1:$BT$1,0),TRUE)</f>
        <v>8881</v>
      </c>
      <c r="AA178" s="18">
        <f>VLOOKUP($A178,'Published Hourly Data'!$B:$BT,MATCH(AA$1,'Published Hourly Data'!$B$1:$BT$1,0),TRUE)</f>
        <v>1267</v>
      </c>
      <c r="AB178" s="18">
        <f>VLOOKUP($A178,'Published Hourly Data'!$B:$BT,MATCH(AB$1,'Published Hourly Data'!$B$1:$BT$1,0),TRUE)</f>
        <v>4602</v>
      </c>
      <c r="AC178" s="18">
        <f>VLOOKUP($A178,'Published Hourly Data'!$B:$BT,MATCH(AC$1,'Published Hourly Data'!$B$1:$BT$1,0),TRUE)</f>
        <v>12228</v>
      </c>
      <c r="AD178" s="18">
        <f>VLOOKUP($A178,'Published Hourly Data'!$B:$BT,MATCH(AD$1,'Published Hourly Data'!$B$1:$BT$1,0),TRUE)</f>
        <v>2498</v>
      </c>
      <c r="AE178" s="18">
        <f>VLOOKUP($A178,'Published Hourly Data'!$B:$BT,MATCH(AE$1,'Published Hourly Data'!$B$1:$BT$1,0),TRUE)</f>
        <v>2922</v>
      </c>
      <c r="AF178" s="18">
        <f>VLOOKUP($A178,'Published Hourly Data'!$B:$BT,MATCH(AF$1,'Published Hourly Data'!$B$1:$BT$1,0),TRUE)</f>
        <v>16363</v>
      </c>
      <c r="AG178" s="18">
        <f>VLOOKUP($A178,'Published Hourly Data'!$B:$BT,MATCH(AG$1,'Published Hourly Data'!$B$1:$BT$1,0),TRUE)</f>
        <v>3773</v>
      </c>
      <c r="AH178" s="18">
        <f>VLOOKUP($A178,'Published Hourly Data'!$B:$BT,MATCH(AH$1,'Published Hourly Data'!$B$1:$BT$1,0),TRUE)</f>
        <v>1687</v>
      </c>
      <c r="AI178" s="18">
        <f>VLOOKUP($A178,'Published Hourly Data'!$B:$BT,MATCH(AI$1,'Published Hourly Data'!$B$1:$BT$1,0),TRUE)</f>
        <v>2384</v>
      </c>
      <c r="AJ178" s="18">
        <f>VLOOKUP($A178,'Published Hourly Data'!$B:$BT,MATCH(AJ$1,'Published Hourly Data'!$B$1:$BT$1,0),TRUE)</f>
        <v>2832</v>
      </c>
      <c r="AK178" s="18">
        <f>VLOOKUP($A178,'Published Hourly Data'!$B:$BT,MATCH(AK$1,'Published Hourly Data'!$B$1:$BT$1,0),TRUE)</f>
        <v>2281</v>
      </c>
      <c r="AL178" s="18">
        <f>VLOOKUP($A178,'Published Hourly Data'!$B:$BT,MATCH(AL$1,'Published Hourly Data'!$B$1:$BT$1,0),TRUE)</f>
        <v>5248</v>
      </c>
      <c r="AM178" s="18">
        <f>VLOOKUP($A178,'Published Hourly Data'!$B:$BT,MATCH(AM$1,'Published Hourly Data'!$B$1:$BT$1,0),TRUE)</f>
        <v>2313</v>
      </c>
      <c r="AN178" s="18">
        <f>VLOOKUP($A178,'Published Hourly Data'!$B:$BT,MATCH(AN$1,'Published Hourly Data'!$B$1:$BT$1,0),TRUE)</f>
        <v>5664</v>
      </c>
      <c r="AO178" s="18">
        <f>VLOOKUP($A178,'Published Hourly Data'!$B:$BT,MATCH(AO$1,'Published Hourly Data'!$B$1:$BT$1,0),TRUE)</f>
        <v>4280</v>
      </c>
      <c r="AP178" s="18">
        <f>VLOOKUP($A178,'Published Hourly Data'!$B:$BT,MATCH(AP$1,'Published Hourly Data'!$B$1:$BT$1,0),TRUE)</f>
        <v>5294</v>
      </c>
      <c r="AQ178" s="18">
        <f>VLOOKUP($A178,'Published Hourly Data'!$B:$BT,MATCH(AQ$1,'Published Hourly Data'!$B$1:$BT$1,0),TRUE)</f>
        <v>148</v>
      </c>
    </row>
    <row r="179" spans="1:43">
      <c r="A179" s="19">
        <f t="shared" si="3"/>
        <v>44224.58333333378</v>
      </c>
      <c r="B179" s="18">
        <f>VLOOKUP($A179,'Published Hourly Data'!$B:$BT,MATCH(B$1,'Published Hourly Data'!$B$1:$BT$1,0),TRUE)</f>
        <v>44224.375</v>
      </c>
      <c r="C179" s="18">
        <f>VLOOKUP($A179,'Published Hourly Data'!$B:$BT,MATCH(C$1,'Published Hourly Data'!$B$1:$BT$1,0),TRUE)</f>
        <v>108887</v>
      </c>
      <c r="D179" s="18">
        <f>VLOOKUP($A179,'Published Hourly Data'!$B:$BT,MATCH(D$1,'Published Hourly Data'!$B$1:$BT$1,0),TRUE)</f>
        <v>113672</v>
      </c>
      <c r="E179" s="18">
        <f>VLOOKUP($A179,'Published Hourly Data'!$B:$BT,MATCH(E$1,'Published Hourly Data'!$B$1:$BT$1,0),TRUE)</f>
        <v>116397</v>
      </c>
      <c r="F179" s="18">
        <f>VLOOKUP($A179,'Published Hourly Data'!$B:$BT,MATCH(F$1,'Published Hourly Data'!$B$1:$BT$1,0),TRUE)</f>
        <v>2735</v>
      </c>
      <c r="G179" s="18">
        <f>VLOOKUP($A179,'Published Hourly Data'!$B:$BT,MATCH(G$1,'Published Hourly Data'!$B$1:$BT$1,0),TRUE)</f>
        <v>31934</v>
      </c>
      <c r="H179" s="18">
        <f>VLOOKUP($A179,'Published Hourly Data'!$B:$BT,MATCH(H$1,'Published Hourly Data'!$B$1:$BT$1,0),TRUE)</f>
        <v>44115</v>
      </c>
      <c r="I179" s="18">
        <f>VLOOKUP($A179,'Published Hourly Data'!$B:$BT,MATCH(I$1,'Published Hourly Data'!$B$1:$BT$1,0),TRUE)</f>
        <v>33648</v>
      </c>
      <c r="J179" s="18">
        <f>VLOOKUP($A179,'Published Hourly Data'!$B:$BT,MATCH(J$1,'Published Hourly Data'!$B$1:$BT$1,0),TRUE)</f>
        <v>231</v>
      </c>
      <c r="K179" s="18">
        <f>VLOOKUP($A179,'Published Hourly Data'!$B:$BT,MATCH(K$1,'Published Hourly Data'!$B$1:$BT$1,0),TRUE)</f>
        <v>2731</v>
      </c>
      <c r="L179" s="18">
        <f>VLOOKUP($A179,'Published Hourly Data'!$B:$BT,MATCH(L$1,'Published Hourly Data'!$B$1:$BT$1,0),TRUE)</f>
        <v>247</v>
      </c>
      <c r="M179" s="18">
        <f>VLOOKUP($A179,'Published Hourly Data'!$B:$BT,MATCH(M$1,'Published Hourly Data'!$B$1:$BT$1,0),TRUE)</f>
        <v>2233</v>
      </c>
      <c r="N179" s="18">
        <f>VLOOKUP($A179,'Published Hourly Data'!$B:$BT,MATCH(N$1,'Published Hourly Data'!$B$1:$BT$1,0),TRUE)</f>
        <v>996</v>
      </c>
      <c r="O179" s="18">
        <f>VLOOKUP($A179,'Published Hourly Data'!$B:$BT,MATCH(O$1,'Published Hourly Data'!$B$1:$BT$1,0),TRUE)</f>
        <v>0</v>
      </c>
      <c r="P179" s="18">
        <f>VLOOKUP($A179,'Published Hourly Data'!$B:$BT,MATCH(P$1,'Published Hourly Data'!$B$1:$BT$1,0),TRUE)</f>
        <v>-350</v>
      </c>
      <c r="Q179" s="18">
        <f>VLOOKUP($A179,'Published Hourly Data'!$B:$BT,MATCH(Q$1,'Published Hourly Data'!$B$1:$BT$1,0),TRUE)</f>
        <v>48</v>
      </c>
      <c r="R179" s="18">
        <f>VLOOKUP($A179,'Published Hourly Data'!$B:$BT,MATCH(R$1,'Published Hourly Data'!$B$1:$BT$1,0),TRUE)</f>
        <v>-409</v>
      </c>
      <c r="S179" s="18">
        <f>VLOOKUP($A179,'Published Hourly Data'!$B:$BT,MATCH(S$1,'Published Hourly Data'!$B$1:$BT$1,0),TRUE)</f>
        <v>-296</v>
      </c>
      <c r="T179" s="18">
        <f>VLOOKUP($A179,'Published Hourly Data'!$B:$BT,MATCH(T$1,'Published Hourly Data'!$B$1:$BT$1,0),TRUE)</f>
        <v>4581</v>
      </c>
      <c r="U179" s="18">
        <f>VLOOKUP($A179,'Published Hourly Data'!$B:$BT,MATCH(U$1,'Published Hourly Data'!$B$1:$BT$1,0),TRUE)</f>
        <v>1366</v>
      </c>
      <c r="V179" s="18">
        <f>VLOOKUP($A179,'Published Hourly Data'!$B:$BT,MATCH(V$1,'Published Hourly Data'!$B$1:$BT$1,0),TRUE)</f>
        <v>0</v>
      </c>
      <c r="W179" s="18">
        <f>VLOOKUP($A179,'Published Hourly Data'!$B:$BT,MATCH(W$1,'Published Hourly Data'!$B$1:$BT$1,0),TRUE)</f>
        <v>-968</v>
      </c>
      <c r="X179" s="18">
        <f>VLOOKUP($A179,'Published Hourly Data'!$B:$BT,MATCH(X$1,'Published Hourly Data'!$B$1:$BT$1,0),TRUE)</f>
        <v>7472</v>
      </c>
      <c r="Y179" s="18">
        <f>VLOOKUP($A179,'Published Hourly Data'!$B:$BT,MATCH(Y$1,'Published Hourly Data'!$B$1:$BT$1,0),TRUE)</f>
        <v>18537</v>
      </c>
      <c r="Z179" s="18">
        <f>VLOOKUP($A179,'Published Hourly Data'!$B:$BT,MATCH(Z$1,'Published Hourly Data'!$B$1:$BT$1,0),TRUE)</f>
        <v>9044</v>
      </c>
      <c r="AA179" s="18">
        <f>VLOOKUP($A179,'Published Hourly Data'!$B:$BT,MATCH(AA$1,'Published Hourly Data'!$B$1:$BT$1,0),TRUE)</f>
        <v>1278</v>
      </c>
      <c r="AB179" s="18">
        <f>VLOOKUP($A179,'Published Hourly Data'!$B:$BT,MATCH(AB$1,'Published Hourly Data'!$B$1:$BT$1,0),TRUE)</f>
        <v>4740</v>
      </c>
      <c r="AC179" s="18">
        <f>VLOOKUP($A179,'Published Hourly Data'!$B:$BT,MATCH(AC$1,'Published Hourly Data'!$B$1:$BT$1,0),TRUE)</f>
        <v>12668</v>
      </c>
      <c r="AD179" s="18">
        <f>VLOOKUP($A179,'Published Hourly Data'!$B:$BT,MATCH(AD$1,'Published Hourly Data'!$B$1:$BT$1,0),TRUE)</f>
        <v>2531</v>
      </c>
      <c r="AE179" s="18">
        <f>VLOOKUP($A179,'Published Hourly Data'!$B:$BT,MATCH(AE$1,'Published Hourly Data'!$B$1:$BT$1,0),TRUE)</f>
        <v>2981</v>
      </c>
      <c r="AF179" s="18">
        <f>VLOOKUP($A179,'Published Hourly Data'!$B:$BT,MATCH(AF$1,'Published Hourly Data'!$B$1:$BT$1,0),TRUE)</f>
        <v>16625</v>
      </c>
      <c r="AG179" s="18">
        <f>VLOOKUP($A179,'Published Hourly Data'!$B:$BT,MATCH(AG$1,'Published Hourly Data'!$B$1:$BT$1,0),TRUE)</f>
        <v>3837</v>
      </c>
      <c r="AH179" s="18">
        <f>VLOOKUP($A179,'Published Hourly Data'!$B:$BT,MATCH(AH$1,'Published Hourly Data'!$B$1:$BT$1,0),TRUE)</f>
        <v>1732</v>
      </c>
      <c r="AI179" s="18">
        <f>VLOOKUP($A179,'Published Hourly Data'!$B:$BT,MATCH(AI$1,'Published Hourly Data'!$B$1:$BT$1,0),TRUE)</f>
        <v>2406</v>
      </c>
      <c r="AJ179" s="18">
        <f>VLOOKUP($A179,'Published Hourly Data'!$B:$BT,MATCH(AJ$1,'Published Hourly Data'!$B$1:$BT$1,0),TRUE)</f>
        <v>2912</v>
      </c>
      <c r="AK179" s="18">
        <f>VLOOKUP($A179,'Published Hourly Data'!$B:$BT,MATCH(AK$1,'Published Hourly Data'!$B$1:$BT$1,0),TRUE)</f>
        <v>2319</v>
      </c>
      <c r="AL179" s="18">
        <f>VLOOKUP($A179,'Published Hourly Data'!$B:$BT,MATCH(AL$1,'Published Hourly Data'!$B$1:$BT$1,0),TRUE)</f>
        <v>5444</v>
      </c>
      <c r="AM179" s="18">
        <f>VLOOKUP($A179,'Published Hourly Data'!$B:$BT,MATCH(AM$1,'Published Hourly Data'!$B$1:$BT$1,0),TRUE)</f>
        <v>2339</v>
      </c>
      <c r="AN179" s="18">
        <f>VLOOKUP($A179,'Published Hourly Data'!$B:$BT,MATCH(AN$1,'Published Hourly Data'!$B$1:$BT$1,0),TRUE)</f>
        <v>5765</v>
      </c>
      <c r="AO179" s="18">
        <f>VLOOKUP($A179,'Published Hourly Data'!$B:$BT,MATCH(AO$1,'Published Hourly Data'!$B$1:$BT$1,0),TRUE)</f>
        <v>4440</v>
      </c>
      <c r="AP179" s="18">
        <f>VLOOKUP($A179,'Published Hourly Data'!$B:$BT,MATCH(AP$1,'Published Hourly Data'!$B$1:$BT$1,0),TRUE)</f>
        <v>5458</v>
      </c>
      <c r="AQ179" s="18">
        <f>VLOOKUP($A179,'Published Hourly Data'!$B:$BT,MATCH(AQ$1,'Published Hourly Data'!$B$1:$BT$1,0),TRUE)</f>
        <v>148</v>
      </c>
    </row>
    <row r="180" spans="1:43">
      <c r="A180" s="19">
        <f t="shared" si="3"/>
        <v>44224.625000000444</v>
      </c>
      <c r="B180" s="18">
        <f>VLOOKUP($A180,'Published Hourly Data'!$B:$BT,MATCH(B$1,'Published Hourly Data'!$B$1:$BT$1,0),TRUE)</f>
        <v>44224.416666666664</v>
      </c>
      <c r="C180" s="18">
        <f>VLOOKUP($A180,'Published Hourly Data'!$B:$BT,MATCH(C$1,'Published Hourly Data'!$B$1:$BT$1,0),TRUE)</f>
        <v>107442</v>
      </c>
      <c r="D180" s="18">
        <f>VLOOKUP($A180,'Published Hourly Data'!$B:$BT,MATCH(D$1,'Published Hourly Data'!$B$1:$BT$1,0),TRUE)</f>
        <v>113360</v>
      </c>
      <c r="E180" s="18">
        <f>VLOOKUP($A180,'Published Hourly Data'!$B:$BT,MATCH(E$1,'Published Hourly Data'!$B$1:$BT$1,0),TRUE)</f>
        <v>115795</v>
      </c>
      <c r="F180" s="18">
        <f>VLOOKUP($A180,'Published Hourly Data'!$B:$BT,MATCH(F$1,'Published Hourly Data'!$B$1:$BT$1,0),TRUE)</f>
        <v>2444</v>
      </c>
      <c r="G180" s="18">
        <f>VLOOKUP($A180,'Published Hourly Data'!$B:$BT,MATCH(G$1,'Published Hourly Data'!$B$1:$BT$1,0),TRUE)</f>
        <v>32116</v>
      </c>
      <c r="H180" s="18">
        <f>VLOOKUP($A180,'Published Hourly Data'!$B:$BT,MATCH(H$1,'Published Hourly Data'!$B$1:$BT$1,0),TRUE)</f>
        <v>41046</v>
      </c>
      <c r="I180" s="18">
        <f>VLOOKUP($A180,'Published Hourly Data'!$B:$BT,MATCH(I$1,'Published Hourly Data'!$B$1:$BT$1,0),TRUE)</f>
        <v>33641</v>
      </c>
      <c r="J180" s="18">
        <f>VLOOKUP($A180,'Published Hourly Data'!$B:$BT,MATCH(J$1,'Published Hourly Data'!$B$1:$BT$1,0),TRUE)</f>
        <v>218</v>
      </c>
      <c r="K180" s="18">
        <f>VLOOKUP($A180,'Published Hourly Data'!$B:$BT,MATCH(K$1,'Published Hourly Data'!$B$1:$BT$1,0),TRUE)</f>
        <v>2419</v>
      </c>
      <c r="L180" s="18">
        <f>VLOOKUP($A180,'Published Hourly Data'!$B:$BT,MATCH(L$1,'Published Hourly Data'!$B$1:$BT$1,0),TRUE)</f>
        <v>803</v>
      </c>
      <c r="M180" s="18">
        <f>VLOOKUP($A180,'Published Hourly Data'!$B:$BT,MATCH(M$1,'Published Hourly Data'!$B$1:$BT$1,0),TRUE)</f>
        <v>2418</v>
      </c>
      <c r="N180" s="18">
        <f>VLOOKUP($A180,'Published Hourly Data'!$B:$BT,MATCH(N$1,'Published Hourly Data'!$B$1:$BT$1,0),TRUE)</f>
        <v>1566</v>
      </c>
      <c r="O180" s="18">
        <f>VLOOKUP($A180,'Published Hourly Data'!$B:$BT,MATCH(O$1,'Published Hourly Data'!$B$1:$BT$1,0),TRUE)</f>
        <v>0</v>
      </c>
      <c r="P180" s="18">
        <f>VLOOKUP($A180,'Published Hourly Data'!$B:$BT,MATCH(P$1,'Published Hourly Data'!$B$1:$BT$1,0),TRUE)</f>
        <v>-239</v>
      </c>
      <c r="Q180" s="18">
        <f>VLOOKUP($A180,'Published Hourly Data'!$B:$BT,MATCH(Q$1,'Published Hourly Data'!$B$1:$BT$1,0),TRUE)</f>
        <v>53</v>
      </c>
      <c r="R180" s="18">
        <f>VLOOKUP($A180,'Published Hourly Data'!$B:$BT,MATCH(R$1,'Published Hourly Data'!$B$1:$BT$1,0),TRUE)</f>
        <v>-368</v>
      </c>
      <c r="S180" s="18">
        <f>VLOOKUP($A180,'Published Hourly Data'!$B:$BT,MATCH(S$1,'Published Hourly Data'!$B$1:$BT$1,0),TRUE)</f>
        <v>-378</v>
      </c>
      <c r="T180" s="18">
        <f>VLOOKUP($A180,'Published Hourly Data'!$B:$BT,MATCH(T$1,'Published Hourly Data'!$B$1:$BT$1,0),TRUE)</f>
        <v>3950</v>
      </c>
      <c r="U180" s="18">
        <f>VLOOKUP($A180,'Published Hourly Data'!$B:$BT,MATCH(U$1,'Published Hourly Data'!$B$1:$BT$1,0),TRUE)</f>
        <v>1395</v>
      </c>
      <c r="V180" s="18">
        <f>VLOOKUP($A180,'Published Hourly Data'!$B:$BT,MATCH(V$1,'Published Hourly Data'!$B$1:$BT$1,0),TRUE)</f>
        <v>0</v>
      </c>
      <c r="W180" s="18">
        <f>VLOOKUP($A180,'Published Hourly Data'!$B:$BT,MATCH(W$1,'Published Hourly Data'!$B$1:$BT$1,0),TRUE)</f>
        <v>-807</v>
      </c>
      <c r="X180" s="18">
        <f>VLOOKUP($A180,'Published Hourly Data'!$B:$BT,MATCH(X$1,'Published Hourly Data'!$B$1:$BT$1,0),TRUE)</f>
        <v>7386</v>
      </c>
      <c r="Y180" s="18">
        <f>VLOOKUP($A180,'Published Hourly Data'!$B:$BT,MATCH(Y$1,'Published Hourly Data'!$B$1:$BT$1,0),TRUE)</f>
        <v>18523</v>
      </c>
      <c r="Z180" s="18">
        <f>VLOOKUP($A180,'Published Hourly Data'!$B:$BT,MATCH(Z$1,'Published Hourly Data'!$B$1:$BT$1,0),TRUE)</f>
        <v>9142</v>
      </c>
      <c r="AA180" s="18">
        <f>VLOOKUP($A180,'Published Hourly Data'!$B:$BT,MATCH(AA$1,'Published Hourly Data'!$B$1:$BT$1,0),TRUE)</f>
        <v>1243</v>
      </c>
      <c r="AB180" s="18">
        <f>VLOOKUP($A180,'Published Hourly Data'!$B:$BT,MATCH(AB$1,'Published Hourly Data'!$B$1:$BT$1,0),TRUE)</f>
        <v>4741</v>
      </c>
      <c r="AC180" s="18">
        <f>VLOOKUP($A180,'Published Hourly Data'!$B:$BT,MATCH(AC$1,'Published Hourly Data'!$B$1:$BT$1,0),TRUE)</f>
        <v>12747</v>
      </c>
      <c r="AD180" s="18">
        <f>VLOOKUP($A180,'Published Hourly Data'!$B:$BT,MATCH(AD$1,'Published Hourly Data'!$B$1:$BT$1,0),TRUE)</f>
        <v>2543</v>
      </c>
      <c r="AE180" s="18">
        <f>VLOOKUP($A180,'Published Hourly Data'!$B:$BT,MATCH(AE$1,'Published Hourly Data'!$B$1:$BT$1,0),TRUE)</f>
        <v>3000</v>
      </c>
      <c r="AF180" s="18">
        <f>VLOOKUP($A180,'Published Hourly Data'!$B:$BT,MATCH(AF$1,'Published Hourly Data'!$B$1:$BT$1,0),TRUE)</f>
        <v>16524</v>
      </c>
      <c r="AG180" s="18">
        <f>VLOOKUP($A180,'Published Hourly Data'!$B:$BT,MATCH(AG$1,'Published Hourly Data'!$B$1:$BT$1,0),TRUE)</f>
        <v>3807</v>
      </c>
      <c r="AH180" s="18">
        <f>VLOOKUP($A180,'Published Hourly Data'!$B:$BT,MATCH(AH$1,'Published Hourly Data'!$B$1:$BT$1,0),TRUE)</f>
        <v>1765</v>
      </c>
      <c r="AI180" s="18">
        <f>VLOOKUP($A180,'Published Hourly Data'!$B:$BT,MATCH(AI$1,'Published Hourly Data'!$B$1:$BT$1,0),TRUE)</f>
        <v>2259</v>
      </c>
      <c r="AJ180" s="18">
        <f>VLOOKUP($A180,'Published Hourly Data'!$B:$BT,MATCH(AJ$1,'Published Hourly Data'!$B$1:$BT$1,0),TRUE)</f>
        <v>2871</v>
      </c>
      <c r="AK180" s="18">
        <f>VLOOKUP($A180,'Published Hourly Data'!$B:$BT,MATCH(AK$1,'Published Hourly Data'!$B$1:$BT$1,0),TRUE)</f>
        <v>2301</v>
      </c>
      <c r="AL180" s="18">
        <f>VLOOKUP($A180,'Published Hourly Data'!$B:$BT,MATCH(AL$1,'Published Hourly Data'!$B$1:$BT$1,0),TRUE)</f>
        <v>5491</v>
      </c>
      <c r="AM180" s="18">
        <f>VLOOKUP($A180,'Published Hourly Data'!$B:$BT,MATCH(AM$1,'Published Hourly Data'!$B$1:$BT$1,0),TRUE)</f>
        <v>2347</v>
      </c>
      <c r="AN180" s="18">
        <f>VLOOKUP($A180,'Published Hourly Data'!$B:$BT,MATCH(AN$1,'Published Hourly Data'!$B$1:$BT$1,0),TRUE)</f>
        <v>5648</v>
      </c>
      <c r="AO180" s="18">
        <f>VLOOKUP($A180,'Published Hourly Data'!$B:$BT,MATCH(AO$1,'Published Hourly Data'!$B$1:$BT$1,0),TRUE)</f>
        <v>4464</v>
      </c>
      <c r="AP180" s="18">
        <f>VLOOKUP($A180,'Published Hourly Data'!$B:$BT,MATCH(AP$1,'Published Hourly Data'!$B$1:$BT$1,0),TRUE)</f>
        <v>5384</v>
      </c>
      <c r="AQ180" s="18">
        <f>VLOOKUP($A180,'Published Hourly Data'!$B:$BT,MATCH(AQ$1,'Published Hourly Data'!$B$1:$BT$1,0),TRUE)</f>
        <v>148</v>
      </c>
    </row>
    <row r="181" spans="1:43">
      <c r="A181" s="19">
        <f t="shared" si="3"/>
        <v>44224.666666667108</v>
      </c>
      <c r="B181" s="18">
        <f>VLOOKUP($A181,'Published Hourly Data'!$B:$BT,MATCH(B$1,'Published Hourly Data'!$B$1:$BT$1,0),TRUE)</f>
        <v>44224.458333333336</v>
      </c>
      <c r="C181" s="18">
        <f>VLOOKUP($A181,'Published Hourly Data'!$B:$BT,MATCH(C$1,'Published Hourly Data'!$B$1:$BT$1,0),TRUE)</f>
        <v>106041</v>
      </c>
      <c r="D181" s="18">
        <f>VLOOKUP($A181,'Published Hourly Data'!$B:$BT,MATCH(D$1,'Published Hourly Data'!$B$1:$BT$1,0),TRUE)</f>
        <v>111391</v>
      </c>
      <c r="E181" s="18">
        <f>VLOOKUP($A181,'Published Hourly Data'!$B:$BT,MATCH(E$1,'Published Hourly Data'!$B$1:$BT$1,0),TRUE)</f>
        <v>113843</v>
      </c>
      <c r="F181" s="18">
        <f>VLOOKUP($A181,'Published Hourly Data'!$B:$BT,MATCH(F$1,'Published Hourly Data'!$B$1:$BT$1,0),TRUE)</f>
        <v>2462</v>
      </c>
      <c r="G181" s="18">
        <f>VLOOKUP($A181,'Published Hourly Data'!$B:$BT,MATCH(G$1,'Published Hourly Data'!$B$1:$BT$1,0),TRUE)</f>
        <v>32377</v>
      </c>
      <c r="H181" s="18">
        <f>VLOOKUP($A181,'Published Hourly Data'!$B:$BT,MATCH(H$1,'Published Hourly Data'!$B$1:$BT$1,0),TRUE)</f>
        <v>37835</v>
      </c>
      <c r="I181" s="18">
        <f>VLOOKUP($A181,'Published Hourly Data'!$B:$BT,MATCH(I$1,'Published Hourly Data'!$B$1:$BT$1,0),TRUE)</f>
        <v>33622</v>
      </c>
      <c r="J181" s="18">
        <f>VLOOKUP($A181,'Published Hourly Data'!$B:$BT,MATCH(J$1,'Published Hourly Data'!$B$1:$BT$1,0),TRUE)</f>
        <v>221</v>
      </c>
      <c r="K181" s="18">
        <f>VLOOKUP($A181,'Published Hourly Data'!$B:$BT,MATCH(K$1,'Published Hourly Data'!$B$1:$BT$1,0),TRUE)</f>
        <v>1535</v>
      </c>
      <c r="L181" s="18">
        <f>VLOOKUP($A181,'Published Hourly Data'!$B:$BT,MATCH(L$1,'Published Hourly Data'!$B$1:$BT$1,0),TRUE)</f>
        <v>1329</v>
      </c>
      <c r="M181" s="18">
        <f>VLOOKUP($A181,'Published Hourly Data'!$B:$BT,MATCH(M$1,'Published Hourly Data'!$B$1:$BT$1,0),TRUE)</f>
        <v>2474</v>
      </c>
      <c r="N181" s="18">
        <f>VLOOKUP($A181,'Published Hourly Data'!$B:$BT,MATCH(N$1,'Published Hourly Data'!$B$1:$BT$1,0),TRUE)</f>
        <v>1538</v>
      </c>
      <c r="O181" s="18">
        <f>VLOOKUP($A181,'Published Hourly Data'!$B:$BT,MATCH(O$1,'Published Hourly Data'!$B$1:$BT$1,0),TRUE)</f>
        <v>0</v>
      </c>
      <c r="P181" s="18">
        <f>VLOOKUP($A181,'Published Hourly Data'!$B:$BT,MATCH(P$1,'Published Hourly Data'!$B$1:$BT$1,0),TRUE)</f>
        <v>211</v>
      </c>
      <c r="Q181" s="18">
        <f>VLOOKUP($A181,'Published Hourly Data'!$B:$BT,MATCH(Q$1,'Published Hourly Data'!$B$1:$BT$1,0),TRUE)</f>
        <v>66</v>
      </c>
      <c r="R181" s="18">
        <f>VLOOKUP($A181,'Published Hourly Data'!$B:$BT,MATCH(R$1,'Published Hourly Data'!$B$1:$BT$1,0),TRUE)</f>
        <v>-343</v>
      </c>
      <c r="S181" s="18">
        <f>VLOOKUP($A181,'Published Hourly Data'!$B:$BT,MATCH(S$1,'Published Hourly Data'!$B$1:$BT$1,0),TRUE)</f>
        <v>-205</v>
      </c>
      <c r="T181" s="18">
        <f>VLOOKUP($A181,'Published Hourly Data'!$B:$BT,MATCH(T$1,'Published Hourly Data'!$B$1:$BT$1,0),TRUE)</f>
        <v>2858</v>
      </c>
      <c r="U181" s="18">
        <f>VLOOKUP($A181,'Published Hourly Data'!$B:$BT,MATCH(U$1,'Published Hourly Data'!$B$1:$BT$1,0),TRUE)</f>
        <v>1894</v>
      </c>
      <c r="V181" s="18">
        <f>VLOOKUP($A181,'Published Hourly Data'!$B:$BT,MATCH(V$1,'Published Hourly Data'!$B$1:$BT$1,0),TRUE)</f>
        <v>0</v>
      </c>
      <c r="W181" s="18">
        <f>VLOOKUP($A181,'Published Hourly Data'!$B:$BT,MATCH(W$1,'Published Hourly Data'!$B$1:$BT$1,0),TRUE)</f>
        <v>-860</v>
      </c>
      <c r="X181" s="18">
        <f>VLOOKUP($A181,'Published Hourly Data'!$B:$BT,MATCH(X$1,'Published Hourly Data'!$B$1:$BT$1,0),TRUE)</f>
        <v>7308</v>
      </c>
      <c r="Y181" s="18">
        <f>VLOOKUP($A181,'Published Hourly Data'!$B:$BT,MATCH(Y$1,'Published Hourly Data'!$B$1:$BT$1,0),TRUE)</f>
        <v>18489</v>
      </c>
      <c r="Z181" s="18">
        <f>VLOOKUP($A181,'Published Hourly Data'!$B:$BT,MATCH(Z$1,'Published Hourly Data'!$B$1:$BT$1,0),TRUE)</f>
        <v>9158</v>
      </c>
      <c r="AA181" s="18">
        <f>VLOOKUP($A181,'Published Hourly Data'!$B:$BT,MATCH(AA$1,'Published Hourly Data'!$B$1:$BT$1,0),TRUE)</f>
        <v>1195</v>
      </c>
      <c r="AB181" s="18">
        <f>VLOOKUP($A181,'Published Hourly Data'!$B:$BT,MATCH(AB$1,'Published Hourly Data'!$B$1:$BT$1,0),TRUE)</f>
        <v>4552</v>
      </c>
      <c r="AC181" s="18">
        <f>VLOOKUP($A181,'Published Hourly Data'!$B:$BT,MATCH(AC$1,'Published Hourly Data'!$B$1:$BT$1,0),TRUE)</f>
        <v>12703</v>
      </c>
      <c r="AD181" s="18">
        <f>VLOOKUP($A181,'Published Hourly Data'!$B:$BT,MATCH(AD$1,'Published Hourly Data'!$B$1:$BT$1,0),TRUE)</f>
        <v>2545</v>
      </c>
      <c r="AE181" s="18">
        <f>VLOOKUP($A181,'Published Hourly Data'!$B:$BT,MATCH(AE$1,'Published Hourly Data'!$B$1:$BT$1,0),TRUE)</f>
        <v>2970</v>
      </c>
      <c r="AF181" s="18">
        <f>VLOOKUP($A181,'Published Hourly Data'!$B:$BT,MATCH(AF$1,'Published Hourly Data'!$B$1:$BT$1,0),TRUE)</f>
        <v>16079</v>
      </c>
      <c r="AG181" s="18">
        <f>VLOOKUP($A181,'Published Hourly Data'!$B:$BT,MATCH(AG$1,'Published Hourly Data'!$B$1:$BT$1,0),TRUE)</f>
        <v>3776</v>
      </c>
      <c r="AH181" s="18">
        <f>VLOOKUP($A181,'Published Hourly Data'!$B:$BT,MATCH(AH$1,'Published Hourly Data'!$B$1:$BT$1,0),TRUE)</f>
        <v>1765</v>
      </c>
      <c r="AI181" s="18">
        <f>VLOOKUP($A181,'Published Hourly Data'!$B:$BT,MATCH(AI$1,'Published Hourly Data'!$B$1:$BT$1,0),TRUE)</f>
        <v>2114</v>
      </c>
      <c r="AJ181" s="18">
        <f>VLOOKUP($A181,'Published Hourly Data'!$B:$BT,MATCH(AJ$1,'Published Hourly Data'!$B$1:$BT$1,0),TRUE)</f>
        <v>2688</v>
      </c>
      <c r="AK181" s="18">
        <f>VLOOKUP($A181,'Published Hourly Data'!$B:$BT,MATCH(AK$1,'Published Hourly Data'!$B$1:$BT$1,0),TRUE)</f>
        <v>2255</v>
      </c>
      <c r="AL181" s="18">
        <f>VLOOKUP($A181,'Published Hourly Data'!$B:$BT,MATCH(AL$1,'Published Hourly Data'!$B$1:$BT$1,0),TRUE)</f>
        <v>5368</v>
      </c>
      <c r="AM181" s="18">
        <f>VLOOKUP($A181,'Published Hourly Data'!$B:$BT,MATCH(AM$1,'Published Hourly Data'!$B$1:$BT$1,0),TRUE)</f>
        <v>2350</v>
      </c>
      <c r="AN181" s="18">
        <f>VLOOKUP($A181,'Published Hourly Data'!$B:$BT,MATCH(AN$1,'Published Hourly Data'!$B$1:$BT$1,0),TRUE)</f>
        <v>5592</v>
      </c>
      <c r="AO181" s="18">
        <f>VLOOKUP($A181,'Published Hourly Data'!$B:$BT,MATCH(AO$1,'Published Hourly Data'!$B$1:$BT$1,0),TRUE)</f>
        <v>4251</v>
      </c>
      <c r="AP181" s="18">
        <f>VLOOKUP($A181,'Published Hourly Data'!$B:$BT,MATCH(AP$1,'Published Hourly Data'!$B$1:$BT$1,0),TRUE)</f>
        <v>5098</v>
      </c>
      <c r="AQ181" s="18">
        <f>VLOOKUP($A181,'Published Hourly Data'!$B:$BT,MATCH(AQ$1,'Published Hourly Data'!$B$1:$BT$1,0),TRUE)</f>
        <v>148</v>
      </c>
    </row>
    <row r="182" spans="1:43">
      <c r="A182" s="19">
        <f t="shared" si="3"/>
        <v>44224.708333333772</v>
      </c>
      <c r="B182" s="18">
        <f>VLOOKUP($A182,'Published Hourly Data'!$B:$BT,MATCH(B$1,'Published Hourly Data'!$B$1:$BT$1,0),TRUE)</f>
        <v>44224.5</v>
      </c>
      <c r="C182" s="18">
        <f>VLOOKUP($A182,'Published Hourly Data'!$B:$BT,MATCH(C$1,'Published Hourly Data'!$B$1:$BT$1,0),TRUE)</f>
        <v>104632</v>
      </c>
      <c r="D182" s="18">
        <f>VLOOKUP($A182,'Published Hourly Data'!$B:$BT,MATCH(D$1,'Published Hourly Data'!$B$1:$BT$1,0),TRUE)</f>
        <v>109133</v>
      </c>
      <c r="E182" s="18">
        <f>VLOOKUP($A182,'Published Hourly Data'!$B:$BT,MATCH(E$1,'Published Hourly Data'!$B$1:$BT$1,0),TRUE)</f>
        <v>110872</v>
      </c>
      <c r="F182" s="18">
        <f>VLOOKUP($A182,'Published Hourly Data'!$B:$BT,MATCH(F$1,'Published Hourly Data'!$B$1:$BT$1,0),TRUE)</f>
        <v>1748</v>
      </c>
      <c r="G182" s="18">
        <f>VLOOKUP($A182,'Published Hourly Data'!$B:$BT,MATCH(G$1,'Published Hourly Data'!$B$1:$BT$1,0),TRUE)</f>
        <v>32158</v>
      </c>
      <c r="H182" s="18">
        <f>VLOOKUP($A182,'Published Hourly Data'!$B:$BT,MATCH(H$1,'Published Hourly Data'!$B$1:$BT$1,0),TRUE)</f>
        <v>36158</v>
      </c>
      <c r="I182" s="18">
        <f>VLOOKUP($A182,'Published Hourly Data'!$B:$BT,MATCH(I$1,'Published Hourly Data'!$B$1:$BT$1,0),TRUE)</f>
        <v>33628</v>
      </c>
      <c r="J182" s="18">
        <f>VLOOKUP($A182,'Published Hourly Data'!$B:$BT,MATCH(J$1,'Published Hourly Data'!$B$1:$BT$1,0),TRUE)</f>
        <v>219</v>
      </c>
      <c r="K182" s="18">
        <f>VLOOKUP($A182,'Published Hourly Data'!$B:$BT,MATCH(K$1,'Published Hourly Data'!$B$1:$BT$1,0),TRUE)</f>
        <v>1065</v>
      </c>
      <c r="L182" s="18">
        <f>VLOOKUP($A182,'Published Hourly Data'!$B:$BT,MATCH(L$1,'Published Hourly Data'!$B$1:$BT$1,0),TRUE)</f>
        <v>1601</v>
      </c>
      <c r="M182" s="18">
        <f>VLOOKUP($A182,'Published Hourly Data'!$B:$BT,MATCH(M$1,'Published Hourly Data'!$B$1:$BT$1,0),TRUE)</f>
        <v>2744</v>
      </c>
      <c r="N182" s="18">
        <f>VLOOKUP($A182,'Published Hourly Data'!$B:$BT,MATCH(N$1,'Published Hourly Data'!$B$1:$BT$1,0),TRUE)</f>
        <v>1539</v>
      </c>
      <c r="O182" s="18">
        <f>VLOOKUP($A182,'Published Hourly Data'!$B:$BT,MATCH(O$1,'Published Hourly Data'!$B$1:$BT$1,0),TRUE)</f>
        <v>0</v>
      </c>
      <c r="P182" s="18">
        <f>VLOOKUP($A182,'Published Hourly Data'!$B:$BT,MATCH(P$1,'Published Hourly Data'!$B$1:$BT$1,0),TRUE)</f>
        <v>455</v>
      </c>
      <c r="Q182" s="18">
        <f>VLOOKUP($A182,'Published Hourly Data'!$B:$BT,MATCH(Q$1,'Published Hourly Data'!$B$1:$BT$1,0),TRUE)</f>
        <v>77</v>
      </c>
      <c r="R182" s="18">
        <f>VLOOKUP($A182,'Published Hourly Data'!$B:$BT,MATCH(R$1,'Published Hourly Data'!$B$1:$BT$1,0),TRUE)</f>
        <v>-188</v>
      </c>
      <c r="S182" s="18">
        <f>VLOOKUP($A182,'Published Hourly Data'!$B:$BT,MATCH(S$1,'Published Hourly Data'!$B$1:$BT$1,0),TRUE)</f>
        <v>-301</v>
      </c>
      <c r="T182" s="18">
        <f>VLOOKUP($A182,'Published Hourly Data'!$B:$BT,MATCH(T$1,'Published Hourly Data'!$B$1:$BT$1,0),TRUE)</f>
        <v>1724</v>
      </c>
      <c r="U182" s="18">
        <f>VLOOKUP($A182,'Published Hourly Data'!$B:$BT,MATCH(U$1,'Published Hourly Data'!$B$1:$BT$1,0),TRUE)</f>
        <v>1935</v>
      </c>
      <c r="V182" s="18">
        <f>VLOOKUP($A182,'Published Hourly Data'!$B:$BT,MATCH(V$1,'Published Hourly Data'!$B$1:$BT$1,0),TRUE)</f>
        <v>0</v>
      </c>
      <c r="W182" s="18">
        <f>VLOOKUP($A182,'Published Hourly Data'!$B:$BT,MATCH(W$1,'Published Hourly Data'!$B$1:$BT$1,0),TRUE)</f>
        <v>-821</v>
      </c>
      <c r="X182" s="18">
        <f>VLOOKUP($A182,'Published Hourly Data'!$B:$BT,MATCH(X$1,'Published Hourly Data'!$B$1:$BT$1,0),TRUE)</f>
        <v>7222</v>
      </c>
      <c r="Y182" s="18">
        <f>VLOOKUP($A182,'Published Hourly Data'!$B:$BT,MATCH(Y$1,'Published Hourly Data'!$B$1:$BT$1,0),TRUE)</f>
        <v>18314</v>
      </c>
      <c r="Z182" s="18">
        <f>VLOOKUP($A182,'Published Hourly Data'!$B:$BT,MATCH(Z$1,'Published Hourly Data'!$B$1:$BT$1,0),TRUE)</f>
        <v>9086</v>
      </c>
      <c r="AA182" s="18">
        <f>VLOOKUP($A182,'Published Hourly Data'!$B:$BT,MATCH(AA$1,'Published Hourly Data'!$B$1:$BT$1,0),TRUE)</f>
        <v>1101</v>
      </c>
      <c r="AB182" s="18">
        <f>VLOOKUP($A182,'Published Hourly Data'!$B:$BT,MATCH(AB$1,'Published Hourly Data'!$B$1:$BT$1,0),TRUE)</f>
        <v>4297</v>
      </c>
      <c r="AC182" s="18">
        <f>VLOOKUP($A182,'Published Hourly Data'!$B:$BT,MATCH(AC$1,'Published Hourly Data'!$B$1:$BT$1,0),TRUE)</f>
        <v>12606</v>
      </c>
      <c r="AD182" s="18">
        <f>VLOOKUP($A182,'Published Hourly Data'!$B:$BT,MATCH(AD$1,'Published Hourly Data'!$B$1:$BT$1,0),TRUE)</f>
        <v>2532</v>
      </c>
      <c r="AE182" s="18">
        <f>VLOOKUP($A182,'Published Hourly Data'!$B:$BT,MATCH(AE$1,'Published Hourly Data'!$B$1:$BT$1,0),TRUE)</f>
        <v>2859</v>
      </c>
      <c r="AF182" s="18">
        <f>VLOOKUP($A182,'Published Hourly Data'!$B:$BT,MATCH(AF$1,'Published Hourly Data'!$B$1:$BT$1,0),TRUE)</f>
        <v>15608</v>
      </c>
      <c r="AG182" s="18">
        <f>VLOOKUP($A182,'Published Hourly Data'!$B:$BT,MATCH(AG$1,'Published Hourly Data'!$B$1:$BT$1,0),TRUE)</f>
        <v>3722</v>
      </c>
      <c r="AH182" s="18">
        <f>VLOOKUP($A182,'Published Hourly Data'!$B:$BT,MATCH(AH$1,'Published Hourly Data'!$B$1:$BT$1,0),TRUE)</f>
        <v>1785</v>
      </c>
      <c r="AI182" s="18">
        <f>VLOOKUP($A182,'Published Hourly Data'!$B:$BT,MATCH(AI$1,'Published Hourly Data'!$B$1:$BT$1,0),TRUE)</f>
        <v>2028</v>
      </c>
      <c r="AJ182" s="18">
        <f>VLOOKUP($A182,'Published Hourly Data'!$B:$BT,MATCH(AJ$1,'Published Hourly Data'!$B$1:$BT$1,0),TRUE)</f>
        <v>2535</v>
      </c>
      <c r="AK182" s="18">
        <f>VLOOKUP($A182,'Published Hourly Data'!$B:$BT,MATCH(AK$1,'Published Hourly Data'!$B$1:$BT$1,0),TRUE)</f>
        <v>2215</v>
      </c>
      <c r="AL182" s="18">
        <f>VLOOKUP($A182,'Published Hourly Data'!$B:$BT,MATCH(AL$1,'Published Hourly Data'!$B$1:$BT$1,0),TRUE)</f>
        <v>5334</v>
      </c>
      <c r="AM182" s="18">
        <f>VLOOKUP($A182,'Published Hourly Data'!$B:$BT,MATCH(AM$1,'Published Hourly Data'!$B$1:$BT$1,0),TRUE)</f>
        <v>2343</v>
      </c>
      <c r="AN182" s="18">
        <f>VLOOKUP($A182,'Published Hourly Data'!$B:$BT,MATCH(AN$1,'Published Hourly Data'!$B$1:$BT$1,0),TRUE)</f>
        <v>5496</v>
      </c>
      <c r="AO182" s="18">
        <f>VLOOKUP($A182,'Published Hourly Data'!$B:$BT,MATCH(AO$1,'Published Hourly Data'!$B$1:$BT$1,0),TRUE)</f>
        <v>4033</v>
      </c>
      <c r="AP182" s="18">
        <f>VLOOKUP($A182,'Published Hourly Data'!$B:$BT,MATCH(AP$1,'Published Hourly Data'!$B$1:$BT$1,0),TRUE)</f>
        <v>4932</v>
      </c>
      <c r="AQ182" s="18">
        <f>VLOOKUP($A182,'Published Hourly Data'!$B:$BT,MATCH(AQ$1,'Published Hourly Data'!$B$1:$BT$1,0),TRUE)</f>
        <v>148</v>
      </c>
    </row>
    <row r="183" spans="1:43">
      <c r="A183" s="19">
        <f t="shared" si="3"/>
        <v>44224.750000000437</v>
      </c>
      <c r="B183" s="18">
        <f>VLOOKUP($A183,'Published Hourly Data'!$B:$BT,MATCH(B$1,'Published Hourly Data'!$B$1:$BT$1,0),TRUE)</f>
        <v>44224.541666666664</v>
      </c>
      <c r="C183" s="18">
        <f>VLOOKUP($A183,'Published Hourly Data'!$B:$BT,MATCH(C$1,'Published Hourly Data'!$B$1:$BT$1,0),TRUE)</f>
        <v>103271</v>
      </c>
      <c r="D183" s="18">
        <f>VLOOKUP($A183,'Published Hourly Data'!$B:$BT,MATCH(D$1,'Published Hourly Data'!$B$1:$BT$1,0),TRUE)</f>
        <v>107359</v>
      </c>
      <c r="E183" s="18">
        <f>VLOOKUP($A183,'Published Hourly Data'!$B:$BT,MATCH(E$1,'Published Hourly Data'!$B$1:$BT$1,0),TRUE)</f>
        <v>108928</v>
      </c>
      <c r="F183" s="18">
        <f>VLOOKUP($A183,'Published Hourly Data'!$B:$BT,MATCH(F$1,'Published Hourly Data'!$B$1:$BT$1,0),TRUE)</f>
        <v>1578</v>
      </c>
      <c r="G183" s="18">
        <f>VLOOKUP($A183,'Published Hourly Data'!$B:$BT,MATCH(G$1,'Published Hourly Data'!$B$1:$BT$1,0),TRUE)</f>
        <v>31684</v>
      </c>
      <c r="H183" s="18">
        <f>VLOOKUP($A183,'Published Hourly Data'!$B:$BT,MATCH(H$1,'Published Hourly Data'!$B$1:$BT$1,0),TRUE)</f>
        <v>35080</v>
      </c>
      <c r="I183" s="18">
        <f>VLOOKUP($A183,'Published Hourly Data'!$B:$BT,MATCH(I$1,'Published Hourly Data'!$B$1:$BT$1,0),TRUE)</f>
        <v>33641</v>
      </c>
      <c r="J183" s="18">
        <f>VLOOKUP($A183,'Published Hourly Data'!$B:$BT,MATCH(J$1,'Published Hourly Data'!$B$1:$BT$1,0),TRUE)</f>
        <v>215</v>
      </c>
      <c r="K183" s="18">
        <f>VLOOKUP($A183,'Published Hourly Data'!$B:$BT,MATCH(K$1,'Published Hourly Data'!$B$1:$BT$1,0),TRUE)</f>
        <v>1047</v>
      </c>
      <c r="L183" s="18">
        <f>VLOOKUP($A183,'Published Hourly Data'!$B:$BT,MATCH(L$1,'Published Hourly Data'!$B$1:$BT$1,0),TRUE)</f>
        <v>1697</v>
      </c>
      <c r="M183" s="18">
        <f>VLOOKUP($A183,'Published Hourly Data'!$B:$BT,MATCH(M$1,'Published Hourly Data'!$B$1:$BT$1,0),TRUE)</f>
        <v>2714</v>
      </c>
      <c r="N183" s="18">
        <f>VLOOKUP($A183,'Published Hourly Data'!$B:$BT,MATCH(N$1,'Published Hourly Data'!$B$1:$BT$1,0),TRUE)</f>
        <v>1540</v>
      </c>
      <c r="O183" s="18">
        <f>VLOOKUP($A183,'Published Hourly Data'!$B:$BT,MATCH(O$1,'Published Hourly Data'!$B$1:$BT$1,0),TRUE)</f>
        <v>0</v>
      </c>
      <c r="P183" s="18">
        <f>VLOOKUP($A183,'Published Hourly Data'!$B:$BT,MATCH(P$1,'Published Hourly Data'!$B$1:$BT$1,0),TRUE)</f>
        <v>437</v>
      </c>
      <c r="Q183" s="18">
        <f>VLOOKUP($A183,'Published Hourly Data'!$B:$BT,MATCH(Q$1,'Published Hourly Data'!$B$1:$BT$1,0),TRUE)</f>
        <v>73</v>
      </c>
      <c r="R183" s="18">
        <f>VLOOKUP($A183,'Published Hourly Data'!$B:$BT,MATCH(R$1,'Published Hourly Data'!$B$1:$BT$1,0),TRUE)</f>
        <v>-216</v>
      </c>
      <c r="S183" s="18">
        <f>VLOOKUP($A183,'Published Hourly Data'!$B:$BT,MATCH(S$1,'Published Hourly Data'!$B$1:$BT$1,0),TRUE)</f>
        <v>-55</v>
      </c>
      <c r="T183" s="18">
        <f>VLOOKUP($A183,'Published Hourly Data'!$B:$BT,MATCH(T$1,'Published Hourly Data'!$B$1:$BT$1,0),TRUE)</f>
        <v>1921</v>
      </c>
      <c r="U183" s="18">
        <f>VLOOKUP($A183,'Published Hourly Data'!$B:$BT,MATCH(U$1,'Published Hourly Data'!$B$1:$BT$1,0),TRUE)</f>
        <v>2440</v>
      </c>
      <c r="V183" s="18">
        <f>VLOOKUP($A183,'Published Hourly Data'!$B:$BT,MATCH(V$1,'Published Hourly Data'!$B$1:$BT$1,0),TRUE)</f>
        <v>0</v>
      </c>
      <c r="W183" s="18">
        <f>VLOOKUP($A183,'Published Hourly Data'!$B:$BT,MATCH(W$1,'Published Hourly Data'!$B$1:$BT$1,0),TRUE)</f>
        <v>-254</v>
      </c>
      <c r="X183" s="18">
        <f>VLOOKUP($A183,'Published Hourly Data'!$B:$BT,MATCH(X$1,'Published Hourly Data'!$B$1:$BT$1,0),TRUE)</f>
        <v>7138</v>
      </c>
      <c r="Y183" s="18">
        <f>VLOOKUP($A183,'Published Hourly Data'!$B:$BT,MATCH(Y$1,'Published Hourly Data'!$B$1:$BT$1,0),TRUE)</f>
        <v>18267</v>
      </c>
      <c r="Z183" s="18">
        <f>VLOOKUP($A183,'Published Hourly Data'!$B:$BT,MATCH(Z$1,'Published Hourly Data'!$B$1:$BT$1,0),TRUE)</f>
        <v>8987</v>
      </c>
      <c r="AA183" s="18">
        <f>VLOOKUP($A183,'Published Hourly Data'!$B:$BT,MATCH(AA$1,'Published Hourly Data'!$B$1:$BT$1,0),TRUE)</f>
        <v>1001</v>
      </c>
      <c r="AB183" s="18">
        <f>VLOOKUP($A183,'Published Hourly Data'!$B:$BT,MATCH(AB$1,'Published Hourly Data'!$B$1:$BT$1,0),TRUE)</f>
        <v>4204</v>
      </c>
      <c r="AC183" s="18">
        <f>VLOOKUP($A183,'Published Hourly Data'!$B:$BT,MATCH(AC$1,'Published Hourly Data'!$B$1:$BT$1,0),TRUE)</f>
        <v>12510</v>
      </c>
      <c r="AD183" s="18">
        <f>VLOOKUP($A183,'Published Hourly Data'!$B:$BT,MATCH(AD$1,'Published Hourly Data'!$B$1:$BT$1,0),TRUE)</f>
        <v>2518</v>
      </c>
      <c r="AE183" s="18">
        <f>VLOOKUP($A183,'Published Hourly Data'!$B:$BT,MATCH(AE$1,'Published Hourly Data'!$B$1:$BT$1,0),TRUE)</f>
        <v>2717</v>
      </c>
      <c r="AF183" s="18">
        <f>VLOOKUP($A183,'Published Hourly Data'!$B:$BT,MATCH(AF$1,'Published Hourly Data'!$B$1:$BT$1,0),TRUE)</f>
        <v>15111</v>
      </c>
      <c r="AG183" s="18">
        <f>VLOOKUP($A183,'Published Hourly Data'!$B:$BT,MATCH(AG$1,'Published Hourly Data'!$B$1:$BT$1,0),TRUE)</f>
        <v>3691</v>
      </c>
      <c r="AH183" s="18">
        <f>VLOOKUP($A183,'Published Hourly Data'!$B:$BT,MATCH(AH$1,'Published Hourly Data'!$B$1:$BT$1,0),TRUE)</f>
        <v>1795</v>
      </c>
      <c r="AI183" s="18">
        <f>VLOOKUP($A183,'Published Hourly Data'!$B:$BT,MATCH(AI$1,'Published Hourly Data'!$B$1:$BT$1,0),TRUE)</f>
        <v>1985</v>
      </c>
      <c r="AJ183" s="18">
        <f>VLOOKUP($A183,'Published Hourly Data'!$B:$BT,MATCH(AJ$1,'Published Hourly Data'!$B$1:$BT$1,0),TRUE)</f>
        <v>2437</v>
      </c>
      <c r="AK183" s="18">
        <f>VLOOKUP($A183,'Published Hourly Data'!$B:$BT,MATCH(AK$1,'Published Hourly Data'!$B$1:$BT$1,0),TRUE)</f>
        <v>2175</v>
      </c>
      <c r="AL183" s="18">
        <f>VLOOKUP($A183,'Published Hourly Data'!$B:$BT,MATCH(AL$1,'Published Hourly Data'!$B$1:$BT$1,0),TRUE)</f>
        <v>5254</v>
      </c>
      <c r="AM183" s="18">
        <f>VLOOKUP($A183,'Published Hourly Data'!$B:$BT,MATCH(AM$1,'Published Hourly Data'!$B$1:$BT$1,0),TRUE)</f>
        <v>2315</v>
      </c>
      <c r="AN183" s="18">
        <f>VLOOKUP($A183,'Published Hourly Data'!$B:$BT,MATCH(AN$1,'Published Hourly Data'!$B$1:$BT$1,0),TRUE)</f>
        <v>5420</v>
      </c>
      <c r="AO183" s="18">
        <f>VLOOKUP($A183,'Published Hourly Data'!$B:$BT,MATCH(AO$1,'Published Hourly Data'!$B$1:$BT$1,0),TRUE)</f>
        <v>3928</v>
      </c>
      <c r="AP183" s="18">
        <f>VLOOKUP($A183,'Published Hourly Data'!$B:$BT,MATCH(AP$1,'Published Hourly Data'!$B$1:$BT$1,0),TRUE)</f>
        <v>4862</v>
      </c>
      <c r="AQ183" s="18">
        <f>VLOOKUP($A183,'Published Hourly Data'!$B:$BT,MATCH(AQ$1,'Published Hourly Data'!$B$1:$BT$1,0),TRUE)</f>
        <v>148</v>
      </c>
    </row>
    <row r="184" spans="1:43">
      <c r="A184" s="19">
        <f t="shared" si="3"/>
        <v>44224.791666667101</v>
      </c>
      <c r="B184" s="18">
        <f>VLOOKUP($A184,'Published Hourly Data'!$B:$BT,MATCH(B$1,'Published Hourly Data'!$B$1:$BT$1,0),TRUE)</f>
        <v>44224.583333333336</v>
      </c>
      <c r="C184" s="18">
        <f>VLOOKUP($A184,'Published Hourly Data'!$B:$BT,MATCH(C$1,'Published Hourly Data'!$B$1:$BT$1,0),TRUE)</f>
        <v>102183</v>
      </c>
      <c r="D184" s="18">
        <f>VLOOKUP($A184,'Published Hourly Data'!$B:$BT,MATCH(D$1,'Published Hourly Data'!$B$1:$BT$1,0),TRUE)</f>
        <v>106441</v>
      </c>
      <c r="E184" s="18">
        <f>VLOOKUP($A184,'Published Hourly Data'!$B:$BT,MATCH(E$1,'Published Hourly Data'!$B$1:$BT$1,0),TRUE)</f>
        <v>107852</v>
      </c>
      <c r="F184" s="18">
        <f>VLOOKUP($A184,'Published Hourly Data'!$B:$BT,MATCH(F$1,'Published Hourly Data'!$B$1:$BT$1,0),TRUE)</f>
        <v>1420</v>
      </c>
      <c r="G184" s="18">
        <f>VLOOKUP($A184,'Published Hourly Data'!$B:$BT,MATCH(G$1,'Published Hourly Data'!$B$1:$BT$1,0),TRUE)</f>
        <v>31636</v>
      </c>
      <c r="H184" s="18">
        <f>VLOOKUP($A184,'Published Hourly Data'!$B:$BT,MATCH(H$1,'Published Hourly Data'!$B$1:$BT$1,0),TRUE)</f>
        <v>35403</v>
      </c>
      <c r="I184" s="18">
        <f>VLOOKUP($A184,'Published Hourly Data'!$B:$BT,MATCH(I$1,'Published Hourly Data'!$B$1:$BT$1,0),TRUE)</f>
        <v>33645</v>
      </c>
      <c r="J184" s="18">
        <f>VLOOKUP($A184,'Published Hourly Data'!$B:$BT,MATCH(J$1,'Published Hourly Data'!$B$1:$BT$1,0),TRUE)</f>
        <v>214</v>
      </c>
      <c r="K184" s="18">
        <f>VLOOKUP($A184,'Published Hourly Data'!$B:$BT,MATCH(K$1,'Published Hourly Data'!$B$1:$BT$1,0),TRUE)</f>
        <v>1101</v>
      </c>
      <c r="L184" s="18">
        <f>VLOOKUP($A184,'Published Hourly Data'!$B:$BT,MATCH(L$1,'Published Hourly Data'!$B$1:$BT$1,0),TRUE)</f>
        <v>1728</v>
      </c>
      <c r="M184" s="18">
        <f>VLOOKUP($A184,'Published Hourly Data'!$B:$BT,MATCH(M$1,'Published Hourly Data'!$B$1:$BT$1,0),TRUE)</f>
        <v>2856</v>
      </c>
      <c r="N184" s="18">
        <f>VLOOKUP($A184,'Published Hourly Data'!$B:$BT,MATCH(N$1,'Published Hourly Data'!$B$1:$BT$1,0),TRUE)</f>
        <v>1546</v>
      </c>
      <c r="O184" s="18">
        <f>VLOOKUP($A184,'Published Hourly Data'!$B:$BT,MATCH(O$1,'Published Hourly Data'!$B$1:$BT$1,0),TRUE)</f>
        <v>0</v>
      </c>
      <c r="P184" s="18">
        <f>VLOOKUP($A184,'Published Hourly Data'!$B:$BT,MATCH(P$1,'Published Hourly Data'!$B$1:$BT$1,0),TRUE)</f>
        <v>264</v>
      </c>
      <c r="Q184" s="18">
        <f>VLOOKUP($A184,'Published Hourly Data'!$B:$BT,MATCH(Q$1,'Published Hourly Data'!$B$1:$BT$1,0),TRUE)</f>
        <v>88</v>
      </c>
      <c r="R184" s="18">
        <f>VLOOKUP($A184,'Published Hourly Data'!$B:$BT,MATCH(R$1,'Published Hourly Data'!$B$1:$BT$1,0),TRUE)</f>
        <v>-294</v>
      </c>
      <c r="S184" s="18">
        <f>VLOOKUP($A184,'Published Hourly Data'!$B:$BT,MATCH(S$1,'Published Hourly Data'!$B$1:$BT$1,0),TRUE)</f>
        <v>-77</v>
      </c>
      <c r="T184" s="18">
        <f>VLOOKUP($A184,'Published Hourly Data'!$B:$BT,MATCH(T$1,'Published Hourly Data'!$B$1:$BT$1,0),TRUE)</f>
        <v>1636</v>
      </c>
      <c r="U184" s="18">
        <f>VLOOKUP($A184,'Published Hourly Data'!$B:$BT,MATCH(U$1,'Published Hourly Data'!$B$1:$BT$1,0),TRUE)</f>
        <v>2517</v>
      </c>
      <c r="V184" s="18">
        <f>VLOOKUP($A184,'Published Hourly Data'!$B:$BT,MATCH(V$1,'Published Hourly Data'!$B$1:$BT$1,0),TRUE)</f>
        <v>0</v>
      </c>
      <c r="W184" s="18">
        <f>VLOOKUP($A184,'Published Hourly Data'!$B:$BT,MATCH(W$1,'Published Hourly Data'!$B$1:$BT$1,0),TRUE)</f>
        <v>-497</v>
      </c>
      <c r="X184" s="18">
        <f>VLOOKUP($A184,'Published Hourly Data'!$B:$BT,MATCH(X$1,'Published Hourly Data'!$B$1:$BT$1,0),TRUE)</f>
        <v>7067</v>
      </c>
      <c r="Y184" s="18">
        <f>VLOOKUP($A184,'Published Hourly Data'!$B:$BT,MATCH(Y$1,'Published Hourly Data'!$B$1:$BT$1,0),TRUE)</f>
        <v>18168</v>
      </c>
      <c r="Z184" s="18">
        <f>VLOOKUP($A184,'Published Hourly Data'!$B:$BT,MATCH(Z$1,'Published Hourly Data'!$B$1:$BT$1,0),TRUE)</f>
        <v>9099</v>
      </c>
      <c r="AA184" s="18">
        <f>VLOOKUP($A184,'Published Hourly Data'!$B:$BT,MATCH(AA$1,'Published Hourly Data'!$B$1:$BT$1,0),TRUE)</f>
        <v>964</v>
      </c>
      <c r="AB184" s="18">
        <f>VLOOKUP($A184,'Published Hourly Data'!$B:$BT,MATCH(AB$1,'Published Hourly Data'!$B$1:$BT$1,0),TRUE)</f>
        <v>4107</v>
      </c>
      <c r="AC184" s="18">
        <f>VLOOKUP($A184,'Published Hourly Data'!$B:$BT,MATCH(AC$1,'Published Hourly Data'!$B$1:$BT$1,0),TRUE)</f>
        <v>12445</v>
      </c>
      <c r="AD184" s="18">
        <f>VLOOKUP($A184,'Published Hourly Data'!$B:$BT,MATCH(AD$1,'Published Hourly Data'!$B$1:$BT$1,0),TRUE)</f>
        <v>2495</v>
      </c>
      <c r="AE184" s="18">
        <f>VLOOKUP($A184,'Published Hourly Data'!$B:$BT,MATCH(AE$1,'Published Hourly Data'!$B$1:$BT$1,0),TRUE)</f>
        <v>2597</v>
      </c>
      <c r="AF184" s="18">
        <f>VLOOKUP($A184,'Published Hourly Data'!$B:$BT,MATCH(AF$1,'Published Hourly Data'!$B$1:$BT$1,0),TRUE)</f>
        <v>14777</v>
      </c>
      <c r="AG184" s="18">
        <f>VLOOKUP($A184,'Published Hourly Data'!$B:$BT,MATCH(AG$1,'Published Hourly Data'!$B$1:$BT$1,0),TRUE)</f>
        <v>3632</v>
      </c>
      <c r="AH184" s="18">
        <f>VLOOKUP($A184,'Published Hourly Data'!$B:$BT,MATCH(AH$1,'Published Hourly Data'!$B$1:$BT$1,0),TRUE)</f>
        <v>1776</v>
      </c>
      <c r="AI184" s="18">
        <f>VLOOKUP($A184,'Published Hourly Data'!$B:$BT,MATCH(AI$1,'Published Hourly Data'!$B$1:$BT$1,0),TRUE)</f>
        <v>1963</v>
      </c>
      <c r="AJ184" s="18">
        <f>VLOOKUP($A184,'Published Hourly Data'!$B:$BT,MATCH(AJ$1,'Published Hourly Data'!$B$1:$BT$1,0),TRUE)</f>
        <v>2429</v>
      </c>
      <c r="AK184" s="18">
        <f>VLOOKUP($A184,'Published Hourly Data'!$B:$BT,MATCH(AK$1,'Published Hourly Data'!$B$1:$BT$1,0),TRUE)</f>
        <v>2148</v>
      </c>
      <c r="AL184" s="18">
        <f>VLOOKUP($A184,'Published Hourly Data'!$B:$BT,MATCH(AL$1,'Published Hourly Data'!$B$1:$BT$1,0),TRUE)</f>
        <v>5187</v>
      </c>
      <c r="AM184" s="18">
        <f>VLOOKUP($A184,'Published Hourly Data'!$B:$BT,MATCH(AM$1,'Published Hourly Data'!$B$1:$BT$1,0),TRUE)</f>
        <v>2285</v>
      </c>
      <c r="AN184" s="18">
        <f>VLOOKUP($A184,'Published Hourly Data'!$B:$BT,MATCH(AN$1,'Published Hourly Data'!$B$1:$BT$1,0),TRUE)</f>
        <v>5376</v>
      </c>
      <c r="AO184" s="18">
        <f>VLOOKUP($A184,'Published Hourly Data'!$B:$BT,MATCH(AO$1,'Published Hourly Data'!$B$1:$BT$1,0),TRUE)</f>
        <v>3852</v>
      </c>
      <c r="AP184" s="18">
        <f>VLOOKUP($A184,'Published Hourly Data'!$B:$BT,MATCH(AP$1,'Published Hourly Data'!$B$1:$BT$1,0),TRUE)</f>
        <v>4883</v>
      </c>
      <c r="AQ184" s="18">
        <f>VLOOKUP($A184,'Published Hourly Data'!$B:$BT,MATCH(AQ$1,'Published Hourly Data'!$B$1:$BT$1,0),TRUE)</f>
        <v>148</v>
      </c>
    </row>
    <row r="185" spans="1:43">
      <c r="A185" s="19">
        <f t="shared" si="3"/>
        <v>44224.833333333765</v>
      </c>
      <c r="B185" s="18">
        <f>VLOOKUP($A185,'Published Hourly Data'!$B:$BT,MATCH(B$1,'Published Hourly Data'!$B$1:$BT$1,0),TRUE)</f>
        <v>44224.625</v>
      </c>
      <c r="C185" s="18">
        <f>VLOOKUP($A185,'Published Hourly Data'!$B:$BT,MATCH(C$1,'Published Hourly Data'!$B$1:$BT$1,0),TRUE)</f>
        <v>101991</v>
      </c>
      <c r="D185" s="18">
        <f>VLOOKUP($A185,'Published Hourly Data'!$B:$BT,MATCH(D$1,'Published Hourly Data'!$B$1:$BT$1,0),TRUE)</f>
        <v>106544</v>
      </c>
      <c r="E185" s="18">
        <f>VLOOKUP($A185,'Published Hourly Data'!$B:$BT,MATCH(E$1,'Published Hourly Data'!$B$1:$BT$1,0),TRUE)</f>
        <v>108197</v>
      </c>
      <c r="F185" s="18">
        <f>VLOOKUP($A185,'Published Hourly Data'!$B:$BT,MATCH(F$1,'Published Hourly Data'!$B$1:$BT$1,0),TRUE)</f>
        <v>1663</v>
      </c>
      <c r="G185" s="18">
        <f>VLOOKUP($A185,'Published Hourly Data'!$B:$BT,MATCH(G$1,'Published Hourly Data'!$B$1:$BT$1,0),TRUE)</f>
        <v>31466</v>
      </c>
      <c r="H185" s="18">
        <f>VLOOKUP($A185,'Published Hourly Data'!$B:$BT,MATCH(H$1,'Published Hourly Data'!$B$1:$BT$1,0),TRUE)</f>
        <v>34695</v>
      </c>
      <c r="I185" s="18">
        <f>VLOOKUP($A185,'Published Hourly Data'!$B:$BT,MATCH(I$1,'Published Hourly Data'!$B$1:$BT$1,0),TRUE)</f>
        <v>33659</v>
      </c>
      <c r="J185" s="18">
        <f>VLOOKUP($A185,'Published Hourly Data'!$B:$BT,MATCH(J$1,'Published Hourly Data'!$B$1:$BT$1,0),TRUE)</f>
        <v>209</v>
      </c>
      <c r="K185" s="18">
        <f>VLOOKUP($A185,'Published Hourly Data'!$B:$BT,MATCH(K$1,'Published Hourly Data'!$B$1:$BT$1,0),TRUE)</f>
        <v>1111</v>
      </c>
      <c r="L185" s="18">
        <f>VLOOKUP($A185,'Published Hourly Data'!$B:$BT,MATCH(L$1,'Published Hourly Data'!$B$1:$BT$1,0),TRUE)</f>
        <v>1611</v>
      </c>
      <c r="M185" s="18">
        <f>VLOOKUP($A185,'Published Hourly Data'!$B:$BT,MATCH(M$1,'Published Hourly Data'!$B$1:$BT$1,0),TRUE)</f>
        <v>2836</v>
      </c>
      <c r="N185" s="18">
        <f>VLOOKUP($A185,'Published Hourly Data'!$B:$BT,MATCH(N$1,'Published Hourly Data'!$B$1:$BT$1,0),TRUE)</f>
        <v>1536</v>
      </c>
      <c r="O185" s="18">
        <f>VLOOKUP($A185,'Published Hourly Data'!$B:$BT,MATCH(O$1,'Published Hourly Data'!$B$1:$BT$1,0),TRUE)</f>
        <v>0</v>
      </c>
      <c r="P185" s="18">
        <f>VLOOKUP($A185,'Published Hourly Data'!$B:$BT,MATCH(P$1,'Published Hourly Data'!$B$1:$BT$1,0),TRUE)</f>
        <v>-150</v>
      </c>
      <c r="Q185" s="18">
        <f>VLOOKUP($A185,'Published Hourly Data'!$B:$BT,MATCH(Q$1,'Published Hourly Data'!$B$1:$BT$1,0),TRUE)</f>
        <v>142</v>
      </c>
      <c r="R185" s="18">
        <f>VLOOKUP($A185,'Published Hourly Data'!$B:$BT,MATCH(R$1,'Published Hourly Data'!$B$1:$BT$1,0),TRUE)</f>
        <v>-267</v>
      </c>
      <c r="S185" s="18">
        <f>VLOOKUP($A185,'Published Hourly Data'!$B:$BT,MATCH(S$1,'Published Hourly Data'!$B$1:$BT$1,0),TRUE)</f>
        <v>-89</v>
      </c>
      <c r="T185" s="18">
        <f>VLOOKUP($A185,'Published Hourly Data'!$B:$BT,MATCH(T$1,'Published Hourly Data'!$B$1:$BT$1,0),TRUE)</f>
        <v>1684</v>
      </c>
      <c r="U185" s="18">
        <f>VLOOKUP($A185,'Published Hourly Data'!$B:$BT,MATCH(U$1,'Published Hourly Data'!$B$1:$BT$1,0),TRUE)</f>
        <v>2828</v>
      </c>
      <c r="V185" s="18">
        <f>VLOOKUP($A185,'Published Hourly Data'!$B:$BT,MATCH(V$1,'Published Hourly Data'!$B$1:$BT$1,0),TRUE)</f>
        <v>0</v>
      </c>
      <c r="W185" s="18">
        <f>VLOOKUP($A185,'Published Hourly Data'!$B:$BT,MATCH(W$1,'Published Hourly Data'!$B$1:$BT$1,0),TRUE)</f>
        <v>-667</v>
      </c>
      <c r="X185" s="18">
        <f>VLOOKUP($A185,'Published Hourly Data'!$B:$BT,MATCH(X$1,'Published Hourly Data'!$B$1:$BT$1,0),TRUE)</f>
        <v>7002</v>
      </c>
      <c r="Y185" s="18">
        <f>VLOOKUP($A185,'Published Hourly Data'!$B:$BT,MATCH(Y$1,'Published Hourly Data'!$B$1:$BT$1,0),TRUE)</f>
        <v>17997</v>
      </c>
      <c r="Z185" s="18">
        <f>VLOOKUP($A185,'Published Hourly Data'!$B:$BT,MATCH(Z$1,'Published Hourly Data'!$B$1:$BT$1,0),TRUE)</f>
        <v>9009</v>
      </c>
      <c r="AA185" s="18">
        <f>VLOOKUP($A185,'Published Hourly Data'!$B:$BT,MATCH(AA$1,'Published Hourly Data'!$B$1:$BT$1,0),TRUE)</f>
        <v>1010</v>
      </c>
      <c r="AB185" s="18">
        <f>VLOOKUP($A185,'Published Hourly Data'!$B:$BT,MATCH(AB$1,'Published Hourly Data'!$B$1:$BT$1,0),TRUE)</f>
        <v>4086</v>
      </c>
      <c r="AC185" s="18">
        <f>VLOOKUP($A185,'Published Hourly Data'!$B:$BT,MATCH(AC$1,'Published Hourly Data'!$B$1:$BT$1,0),TRUE)</f>
        <v>12286</v>
      </c>
      <c r="AD185" s="18">
        <f>VLOOKUP($A185,'Published Hourly Data'!$B:$BT,MATCH(AD$1,'Published Hourly Data'!$B$1:$BT$1,0),TRUE)</f>
        <v>2456</v>
      </c>
      <c r="AE185" s="18">
        <f>VLOOKUP($A185,'Published Hourly Data'!$B:$BT,MATCH(AE$1,'Published Hourly Data'!$B$1:$BT$1,0),TRUE)</f>
        <v>2528</v>
      </c>
      <c r="AF185" s="18">
        <f>VLOOKUP($A185,'Published Hourly Data'!$B:$BT,MATCH(AF$1,'Published Hourly Data'!$B$1:$BT$1,0),TRUE)</f>
        <v>14417</v>
      </c>
      <c r="AG185" s="18">
        <f>VLOOKUP($A185,'Published Hourly Data'!$B:$BT,MATCH(AG$1,'Published Hourly Data'!$B$1:$BT$1,0),TRUE)</f>
        <v>3614</v>
      </c>
      <c r="AH185" s="18">
        <f>VLOOKUP($A185,'Published Hourly Data'!$B:$BT,MATCH(AH$1,'Published Hourly Data'!$B$1:$BT$1,0),TRUE)</f>
        <v>1756</v>
      </c>
      <c r="AI185" s="18">
        <f>VLOOKUP($A185,'Published Hourly Data'!$B:$BT,MATCH(AI$1,'Published Hourly Data'!$B$1:$BT$1,0),TRUE)</f>
        <v>1934</v>
      </c>
      <c r="AJ185" s="18">
        <f>VLOOKUP($A185,'Published Hourly Data'!$B:$BT,MATCH(AJ$1,'Published Hourly Data'!$B$1:$BT$1,0),TRUE)</f>
        <v>2504</v>
      </c>
      <c r="AK185" s="18">
        <f>VLOOKUP($A185,'Published Hourly Data'!$B:$BT,MATCH(AK$1,'Published Hourly Data'!$B$1:$BT$1,0),TRUE)</f>
        <v>2122</v>
      </c>
      <c r="AL185" s="18">
        <f>VLOOKUP($A185,'Published Hourly Data'!$B:$BT,MATCH(AL$1,'Published Hourly Data'!$B$1:$BT$1,0),TRUE)</f>
        <v>5122</v>
      </c>
      <c r="AM185" s="18">
        <f>VLOOKUP($A185,'Published Hourly Data'!$B:$BT,MATCH(AM$1,'Published Hourly Data'!$B$1:$BT$1,0),TRUE)</f>
        <v>2259</v>
      </c>
      <c r="AN185" s="18">
        <f>VLOOKUP($A185,'Published Hourly Data'!$B:$BT,MATCH(AN$1,'Published Hourly Data'!$B$1:$BT$1,0),TRUE)</f>
        <v>5339</v>
      </c>
      <c r="AO185" s="18">
        <f>VLOOKUP($A185,'Published Hourly Data'!$B:$BT,MATCH(AO$1,'Published Hourly Data'!$B$1:$BT$1,0),TRUE)</f>
        <v>3845</v>
      </c>
      <c r="AP185" s="18">
        <f>VLOOKUP($A185,'Published Hourly Data'!$B:$BT,MATCH(AP$1,'Published Hourly Data'!$B$1:$BT$1,0),TRUE)</f>
        <v>4999</v>
      </c>
      <c r="AQ185" s="18">
        <f>VLOOKUP($A185,'Published Hourly Data'!$B:$BT,MATCH(AQ$1,'Published Hourly Data'!$B$1:$BT$1,0),TRUE)</f>
        <v>148</v>
      </c>
    </row>
    <row r="186" spans="1:43">
      <c r="A186" s="19">
        <f t="shared" si="3"/>
        <v>44224.875000000429</v>
      </c>
      <c r="B186" s="18">
        <f>VLOOKUP($A186,'Published Hourly Data'!$B:$BT,MATCH(B$1,'Published Hourly Data'!$B$1:$BT$1,0),TRUE)</f>
        <v>44224.666666666664</v>
      </c>
      <c r="C186" s="18">
        <f>VLOOKUP($A186,'Published Hourly Data'!$B:$BT,MATCH(C$1,'Published Hourly Data'!$B$1:$BT$1,0),TRUE)</f>
        <v>104120</v>
      </c>
      <c r="D186" s="18">
        <f>VLOOKUP($A186,'Published Hourly Data'!$B:$BT,MATCH(D$1,'Published Hourly Data'!$B$1:$BT$1,0),TRUE)</f>
        <v>106141</v>
      </c>
      <c r="E186" s="18">
        <f>VLOOKUP($A186,'Published Hourly Data'!$B:$BT,MATCH(E$1,'Published Hourly Data'!$B$1:$BT$1,0),TRUE)</f>
        <v>107843</v>
      </c>
      <c r="F186" s="18">
        <f>VLOOKUP($A186,'Published Hourly Data'!$B:$BT,MATCH(F$1,'Published Hourly Data'!$B$1:$BT$1,0),TRUE)</f>
        <v>1711</v>
      </c>
      <c r="G186" s="18">
        <f>VLOOKUP($A186,'Published Hourly Data'!$B:$BT,MATCH(G$1,'Published Hourly Data'!$B$1:$BT$1,0),TRUE)</f>
        <v>31822</v>
      </c>
      <c r="H186" s="18">
        <f>VLOOKUP($A186,'Published Hourly Data'!$B:$BT,MATCH(H$1,'Published Hourly Data'!$B$1:$BT$1,0),TRUE)</f>
        <v>35229</v>
      </c>
      <c r="I186" s="18">
        <f>VLOOKUP($A186,'Published Hourly Data'!$B:$BT,MATCH(I$1,'Published Hourly Data'!$B$1:$BT$1,0),TRUE)</f>
        <v>33637</v>
      </c>
      <c r="J186" s="18">
        <f>VLOOKUP($A186,'Published Hourly Data'!$B:$BT,MATCH(J$1,'Published Hourly Data'!$B$1:$BT$1,0),TRUE)</f>
        <v>211</v>
      </c>
      <c r="K186" s="18">
        <f>VLOOKUP($A186,'Published Hourly Data'!$B:$BT,MATCH(K$1,'Published Hourly Data'!$B$1:$BT$1,0),TRUE)</f>
        <v>1758</v>
      </c>
      <c r="L186" s="18">
        <f>VLOOKUP($A186,'Published Hourly Data'!$B:$BT,MATCH(L$1,'Published Hourly Data'!$B$1:$BT$1,0),TRUE)</f>
        <v>770</v>
      </c>
      <c r="M186" s="18">
        <f>VLOOKUP($A186,'Published Hourly Data'!$B:$BT,MATCH(M$1,'Published Hourly Data'!$B$1:$BT$1,0),TRUE)</f>
        <v>2767</v>
      </c>
      <c r="N186" s="18">
        <f>VLOOKUP($A186,'Published Hourly Data'!$B:$BT,MATCH(N$1,'Published Hourly Data'!$B$1:$BT$1,0),TRUE)</f>
        <v>1553</v>
      </c>
      <c r="O186" s="18">
        <f>VLOOKUP($A186,'Published Hourly Data'!$B:$BT,MATCH(O$1,'Published Hourly Data'!$B$1:$BT$1,0),TRUE)</f>
        <v>0</v>
      </c>
      <c r="P186" s="18">
        <f>VLOOKUP($A186,'Published Hourly Data'!$B:$BT,MATCH(P$1,'Published Hourly Data'!$B$1:$BT$1,0),TRUE)</f>
        <v>-415</v>
      </c>
      <c r="Q186" s="18">
        <f>VLOOKUP($A186,'Published Hourly Data'!$B:$BT,MATCH(Q$1,'Published Hourly Data'!$B$1:$BT$1,0),TRUE)</f>
        <v>131</v>
      </c>
      <c r="R186" s="18">
        <f>VLOOKUP($A186,'Published Hourly Data'!$B:$BT,MATCH(R$1,'Published Hourly Data'!$B$1:$BT$1,0),TRUE)</f>
        <v>-343</v>
      </c>
      <c r="S186" s="18">
        <f>VLOOKUP($A186,'Published Hourly Data'!$B:$BT,MATCH(S$1,'Published Hourly Data'!$B$1:$BT$1,0),TRUE)</f>
        <v>-154</v>
      </c>
      <c r="T186" s="18">
        <f>VLOOKUP($A186,'Published Hourly Data'!$B:$BT,MATCH(T$1,'Published Hourly Data'!$B$1:$BT$1,0),TRUE)</f>
        <v>713</v>
      </c>
      <c r="U186" s="18">
        <f>VLOOKUP($A186,'Published Hourly Data'!$B:$BT,MATCH(U$1,'Published Hourly Data'!$B$1:$BT$1,0),TRUE)</f>
        <v>2831</v>
      </c>
      <c r="V186" s="18">
        <f>VLOOKUP($A186,'Published Hourly Data'!$B:$BT,MATCH(V$1,'Published Hourly Data'!$B$1:$BT$1,0),TRUE)</f>
        <v>0</v>
      </c>
      <c r="W186" s="18">
        <f>VLOOKUP($A186,'Published Hourly Data'!$B:$BT,MATCH(W$1,'Published Hourly Data'!$B$1:$BT$1,0),TRUE)</f>
        <v>-714</v>
      </c>
      <c r="X186" s="18">
        <f>VLOOKUP($A186,'Published Hourly Data'!$B:$BT,MATCH(X$1,'Published Hourly Data'!$B$1:$BT$1,0),TRUE)</f>
        <v>7028</v>
      </c>
      <c r="Y186" s="18">
        <f>VLOOKUP($A186,'Published Hourly Data'!$B:$BT,MATCH(Y$1,'Published Hourly Data'!$B$1:$BT$1,0),TRUE)</f>
        <v>17790</v>
      </c>
      <c r="Z186" s="18">
        <f>VLOOKUP($A186,'Published Hourly Data'!$B:$BT,MATCH(Z$1,'Published Hourly Data'!$B$1:$BT$1,0),TRUE)</f>
        <v>8915</v>
      </c>
      <c r="AA186" s="18">
        <f>VLOOKUP($A186,'Published Hourly Data'!$B:$BT,MATCH(AA$1,'Published Hourly Data'!$B$1:$BT$1,0),TRUE)</f>
        <v>1116</v>
      </c>
      <c r="AB186" s="18">
        <f>VLOOKUP($A186,'Published Hourly Data'!$B:$BT,MATCH(AB$1,'Published Hourly Data'!$B$1:$BT$1,0),TRUE)</f>
        <v>4130</v>
      </c>
      <c r="AC186" s="18">
        <f>VLOOKUP($A186,'Published Hourly Data'!$B:$BT,MATCH(AC$1,'Published Hourly Data'!$B$1:$BT$1,0),TRUE)</f>
        <v>12086</v>
      </c>
      <c r="AD186" s="18">
        <f>VLOOKUP($A186,'Published Hourly Data'!$B:$BT,MATCH(AD$1,'Published Hourly Data'!$B$1:$BT$1,0),TRUE)</f>
        <v>2417</v>
      </c>
      <c r="AE186" s="18">
        <f>VLOOKUP($A186,'Published Hourly Data'!$B:$BT,MATCH(AE$1,'Published Hourly Data'!$B$1:$BT$1,0),TRUE)</f>
        <v>2577</v>
      </c>
      <c r="AF186" s="18">
        <f>VLOOKUP($A186,'Published Hourly Data'!$B:$BT,MATCH(AF$1,'Published Hourly Data'!$B$1:$BT$1,0),TRUE)</f>
        <v>14340</v>
      </c>
      <c r="AG186" s="18">
        <f>VLOOKUP($A186,'Published Hourly Data'!$B:$BT,MATCH(AG$1,'Published Hourly Data'!$B$1:$BT$1,0),TRUE)</f>
        <v>3581</v>
      </c>
      <c r="AH186" s="18">
        <f>VLOOKUP($A186,'Published Hourly Data'!$B:$BT,MATCH(AH$1,'Published Hourly Data'!$B$1:$BT$1,0),TRUE)</f>
        <v>1761</v>
      </c>
      <c r="AI186" s="18">
        <f>VLOOKUP($A186,'Published Hourly Data'!$B:$BT,MATCH(AI$1,'Published Hourly Data'!$B$1:$BT$1,0),TRUE)</f>
        <v>1925</v>
      </c>
      <c r="AJ186" s="18">
        <f>VLOOKUP($A186,'Published Hourly Data'!$B:$BT,MATCH(AJ$1,'Published Hourly Data'!$B$1:$BT$1,0),TRUE)</f>
        <v>2671</v>
      </c>
      <c r="AK186" s="18">
        <f>VLOOKUP($A186,'Published Hourly Data'!$B:$BT,MATCH(AK$1,'Published Hourly Data'!$B$1:$BT$1,0),TRUE)</f>
        <v>2119</v>
      </c>
      <c r="AL186" s="18">
        <f>VLOOKUP($A186,'Published Hourly Data'!$B:$BT,MATCH(AL$1,'Published Hourly Data'!$B$1:$BT$1,0),TRUE)</f>
        <v>5138</v>
      </c>
      <c r="AM186" s="18">
        <f>VLOOKUP($A186,'Published Hourly Data'!$B:$BT,MATCH(AM$1,'Published Hourly Data'!$B$1:$BT$1,0),TRUE)</f>
        <v>2241</v>
      </c>
      <c r="AN186" s="18">
        <f>VLOOKUP($A186,'Published Hourly Data'!$B:$BT,MATCH(AN$1,'Published Hourly Data'!$B$1:$BT$1,0),TRUE)</f>
        <v>5284</v>
      </c>
      <c r="AO186" s="18">
        <f>VLOOKUP($A186,'Published Hourly Data'!$B:$BT,MATCH(AO$1,'Published Hourly Data'!$B$1:$BT$1,0),TRUE)</f>
        <v>3906</v>
      </c>
      <c r="AP186" s="18">
        <f>VLOOKUP($A186,'Published Hourly Data'!$B:$BT,MATCH(AP$1,'Published Hourly Data'!$B$1:$BT$1,0),TRUE)</f>
        <v>5209</v>
      </c>
      <c r="AQ186" s="18">
        <f>VLOOKUP($A186,'Published Hourly Data'!$B:$BT,MATCH(AQ$1,'Published Hourly Data'!$B$1:$BT$1,0),TRUE)</f>
        <v>148</v>
      </c>
    </row>
    <row r="187" spans="1:43">
      <c r="A187" s="19">
        <f t="shared" si="3"/>
        <v>44224.916666667094</v>
      </c>
      <c r="B187" s="18">
        <f>VLOOKUP($A187,'Published Hourly Data'!$B:$BT,MATCH(B$1,'Published Hourly Data'!$B$1:$BT$1,0),TRUE)</f>
        <v>44224.708333333336</v>
      </c>
      <c r="C187" s="18">
        <f>VLOOKUP($A187,'Published Hourly Data'!$B:$BT,MATCH(C$1,'Published Hourly Data'!$B$1:$BT$1,0),TRUE)</f>
        <v>109487</v>
      </c>
      <c r="D187" s="18">
        <f>VLOOKUP($A187,'Published Hourly Data'!$B:$BT,MATCH(D$1,'Published Hourly Data'!$B$1:$BT$1,0),TRUE)</f>
        <v>107651</v>
      </c>
      <c r="E187" s="18">
        <f>VLOOKUP($A187,'Published Hourly Data'!$B:$BT,MATCH(E$1,'Published Hourly Data'!$B$1:$BT$1,0),TRUE)</f>
        <v>108917</v>
      </c>
      <c r="F187" s="18">
        <f>VLOOKUP($A187,'Published Hourly Data'!$B:$BT,MATCH(F$1,'Published Hourly Data'!$B$1:$BT$1,0),TRUE)</f>
        <v>1274</v>
      </c>
      <c r="G187" s="18">
        <f>VLOOKUP($A187,'Published Hourly Data'!$B:$BT,MATCH(G$1,'Published Hourly Data'!$B$1:$BT$1,0),TRUE)</f>
        <v>32702</v>
      </c>
      <c r="H187" s="18">
        <f>VLOOKUP($A187,'Published Hourly Data'!$B:$BT,MATCH(H$1,'Published Hourly Data'!$B$1:$BT$1,0),TRUE)</f>
        <v>38524</v>
      </c>
      <c r="I187" s="18">
        <f>VLOOKUP($A187,'Published Hourly Data'!$B:$BT,MATCH(I$1,'Published Hourly Data'!$B$1:$BT$1,0),TRUE)</f>
        <v>33648</v>
      </c>
      <c r="J187" s="18">
        <f>VLOOKUP($A187,'Published Hourly Data'!$B:$BT,MATCH(J$1,'Published Hourly Data'!$B$1:$BT$1,0),TRUE)</f>
        <v>210</v>
      </c>
      <c r="K187" s="18">
        <f>VLOOKUP($A187,'Published Hourly Data'!$B:$BT,MATCH(K$1,'Published Hourly Data'!$B$1:$BT$1,0),TRUE)</f>
        <v>4382</v>
      </c>
      <c r="L187" s="18">
        <f>VLOOKUP($A187,'Published Hourly Data'!$B:$BT,MATCH(L$1,'Published Hourly Data'!$B$1:$BT$1,0),TRUE)</f>
        <v>12</v>
      </c>
      <c r="M187" s="18">
        <f>VLOOKUP($A187,'Published Hourly Data'!$B:$BT,MATCH(M$1,'Published Hourly Data'!$B$1:$BT$1,0),TRUE)</f>
        <v>2405</v>
      </c>
      <c r="N187" s="18">
        <f>VLOOKUP($A187,'Published Hourly Data'!$B:$BT,MATCH(N$1,'Published Hourly Data'!$B$1:$BT$1,0),TRUE)</f>
        <v>1557</v>
      </c>
      <c r="O187" s="18">
        <f>VLOOKUP($A187,'Published Hourly Data'!$B:$BT,MATCH(O$1,'Published Hourly Data'!$B$1:$BT$1,0),TRUE)</f>
        <v>0</v>
      </c>
      <c r="P187" s="18">
        <f>VLOOKUP($A187,'Published Hourly Data'!$B:$BT,MATCH(P$1,'Published Hourly Data'!$B$1:$BT$1,0),TRUE)</f>
        <v>-477</v>
      </c>
      <c r="Q187" s="18">
        <f>VLOOKUP($A187,'Published Hourly Data'!$B:$BT,MATCH(Q$1,'Published Hourly Data'!$B$1:$BT$1,0),TRUE)</f>
        <v>121</v>
      </c>
      <c r="R187" s="18">
        <f>VLOOKUP($A187,'Published Hourly Data'!$B:$BT,MATCH(R$1,'Published Hourly Data'!$B$1:$BT$1,0),TRUE)</f>
        <v>-393</v>
      </c>
      <c r="S187" s="18">
        <f>VLOOKUP($A187,'Published Hourly Data'!$B:$BT,MATCH(S$1,'Published Hourly Data'!$B$1:$BT$1,0),TRUE)</f>
        <v>-128</v>
      </c>
      <c r="T187" s="18">
        <f>VLOOKUP($A187,'Published Hourly Data'!$B:$BT,MATCH(T$1,'Published Hourly Data'!$B$1:$BT$1,0),TRUE)</f>
        <v>462</v>
      </c>
      <c r="U187" s="18">
        <f>VLOOKUP($A187,'Published Hourly Data'!$B:$BT,MATCH(U$1,'Published Hourly Data'!$B$1:$BT$1,0),TRUE)</f>
        <v>2812</v>
      </c>
      <c r="V187" s="18">
        <f>VLOOKUP($A187,'Published Hourly Data'!$B:$BT,MATCH(V$1,'Published Hourly Data'!$B$1:$BT$1,0),TRUE)</f>
        <v>0</v>
      </c>
      <c r="W187" s="18">
        <f>VLOOKUP($A187,'Published Hourly Data'!$B:$BT,MATCH(W$1,'Published Hourly Data'!$B$1:$BT$1,0),TRUE)</f>
        <v>-779</v>
      </c>
      <c r="X187" s="18">
        <f>VLOOKUP($A187,'Published Hourly Data'!$B:$BT,MATCH(X$1,'Published Hourly Data'!$B$1:$BT$1,0),TRUE)</f>
        <v>7249</v>
      </c>
      <c r="Y187" s="18">
        <f>VLOOKUP($A187,'Published Hourly Data'!$B:$BT,MATCH(Y$1,'Published Hourly Data'!$B$1:$BT$1,0),TRUE)</f>
        <v>17855</v>
      </c>
      <c r="Z187" s="18">
        <f>VLOOKUP($A187,'Published Hourly Data'!$B:$BT,MATCH(Z$1,'Published Hourly Data'!$B$1:$BT$1,0),TRUE)</f>
        <v>8905</v>
      </c>
      <c r="AA187" s="18">
        <f>VLOOKUP($A187,'Published Hourly Data'!$B:$BT,MATCH(AA$1,'Published Hourly Data'!$B$1:$BT$1,0),TRUE)</f>
        <v>1261</v>
      </c>
      <c r="AB187" s="18">
        <f>VLOOKUP($A187,'Published Hourly Data'!$B:$BT,MATCH(AB$1,'Published Hourly Data'!$B$1:$BT$1,0),TRUE)</f>
        <v>4318</v>
      </c>
      <c r="AC187" s="18">
        <f>VLOOKUP($A187,'Published Hourly Data'!$B:$BT,MATCH(AC$1,'Published Hourly Data'!$B$1:$BT$1,0),TRUE)</f>
        <v>12015</v>
      </c>
      <c r="AD187" s="18">
        <f>VLOOKUP($A187,'Published Hourly Data'!$B:$BT,MATCH(AD$1,'Published Hourly Data'!$B$1:$BT$1,0),TRUE)</f>
        <v>2423</v>
      </c>
      <c r="AE187" s="18">
        <f>VLOOKUP($A187,'Published Hourly Data'!$B:$BT,MATCH(AE$1,'Published Hourly Data'!$B$1:$BT$1,0),TRUE)</f>
        <v>2732</v>
      </c>
      <c r="AF187" s="18">
        <f>VLOOKUP($A187,'Published Hourly Data'!$B:$BT,MATCH(AF$1,'Published Hourly Data'!$B$1:$BT$1,0),TRUE)</f>
        <v>14781</v>
      </c>
      <c r="AG187" s="18">
        <f>VLOOKUP($A187,'Published Hourly Data'!$B:$BT,MATCH(AG$1,'Published Hourly Data'!$B$1:$BT$1,0),TRUE)</f>
        <v>3579</v>
      </c>
      <c r="AH187" s="18">
        <f>VLOOKUP($A187,'Published Hourly Data'!$B:$BT,MATCH(AH$1,'Published Hourly Data'!$B$1:$BT$1,0),TRUE)</f>
        <v>1771</v>
      </c>
      <c r="AI187" s="18">
        <f>VLOOKUP($A187,'Published Hourly Data'!$B:$BT,MATCH(AI$1,'Published Hourly Data'!$B$1:$BT$1,0),TRUE)</f>
        <v>1972</v>
      </c>
      <c r="AJ187" s="18">
        <f>VLOOKUP($A187,'Published Hourly Data'!$B:$BT,MATCH(AJ$1,'Published Hourly Data'!$B$1:$BT$1,0),TRUE)</f>
        <v>2933</v>
      </c>
      <c r="AK187" s="18">
        <f>VLOOKUP($A187,'Published Hourly Data'!$B:$BT,MATCH(AK$1,'Published Hourly Data'!$B$1:$BT$1,0),TRUE)</f>
        <v>2184</v>
      </c>
      <c r="AL187" s="18">
        <f>VLOOKUP($A187,'Published Hourly Data'!$B:$BT,MATCH(AL$1,'Published Hourly Data'!$B$1:$BT$1,0),TRUE)</f>
        <v>5260</v>
      </c>
      <c r="AM187" s="18">
        <f>VLOOKUP($A187,'Published Hourly Data'!$B:$BT,MATCH(AM$1,'Published Hourly Data'!$B$1:$BT$1,0),TRUE)</f>
        <v>2256</v>
      </c>
      <c r="AN187" s="18">
        <f>VLOOKUP($A187,'Published Hourly Data'!$B:$BT,MATCH(AN$1,'Published Hourly Data'!$B$1:$BT$1,0),TRUE)</f>
        <v>5379</v>
      </c>
      <c r="AO187" s="18">
        <f>VLOOKUP($A187,'Published Hourly Data'!$B:$BT,MATCH(AO$1,'Published Hourly Data'!$B$1:$BT$1,0),TRUE)</f>
        <v>4075</v>
      </c>
      <c r="AP187" s="18">
        <f>VLOOKUP($A187,'Published Hourly Data'!$B:$BT,MATCH(AP$1,'Published Hourly Data'!$B$1:$BT$1,0),TRUE)</f>
        <v>5476</v>
      </c>
      <c r="AQ187" s="18">
        <f>VLOOKUP($A187,'Published Hourly Data'!$B:$BT,MATCH(AQ$1,'Published Hourly Data'!$B$1:$BT$1,0),TRUE)</f>
        <v>148</v>
      </c>
    </row>
    <row r="188" spans="1:43">
      <c r="A188" s="19">
        <f t="shared" si="3"/>
        <v>44224.958333333758</v>
      </c>
      <c r="B188" s="18">
        <f>VLOOKUP($A188,'Published Hourly Data'!$B:$BT,MATCH(B$1,'Published Hourly Data'!$B$1:$BT$1,0),TRUE)</f>
        <v>44224.75</v>
      </c>
      <c r="C188" s="18">
        <f>VLOOKUP($A188,'Published Hourly Data'!$B:$BT,MATCH(C$1,'Published Hourly Data'!$B$1:$BT$1,0),TRUE)</f>
        <v>112636</v>
      </c>
      <c r="D188" s="18">
        <f>VLOOKUP($A188,'Published Hourly Data'!$B:$BT,MATCH(D$1,'Published Hourly Data'!$B$1:$BT$1,0),TRUE)</f>
        <v>113231</v>
      </c>
      <c r="E188" s="18">
        <f>VLOOKUP($A188,'Published Hourly Data'!$B:$BT,MATCH(E$1,'Published Hourly Data'!$B$1:$BT$1,0),TRUE)</f>
        <v>114505</v>
      </c>
      <c r="F188" s="18">
        <f>VLOOKUP($A188,'Published Hourly Data'!$B:$BT,MATCH(F$1,'Published Hourly Data'!$B$1:$BT$1,0),TRUE)</f>
        <v>1284</v>
      </c>
      <c r="G188" s="18">
        <f>VLOOKUP($A188,'Published Hourly Data'!$B:$BT,MATCH(G$1,'Published Hourly Data'!$B$1:$BT$1,0),TRUE)</f>
        <v>33299</v>
      </c>
      <c r="H188" s="18">
        <f>VLOOKUP($A188,'Published Hourly Data'!$B:$BT,MATCH(H$1,'Published Hourly Data'!$B$1:$BT$1,0),TRUE)</f>
        <v>42291</v>
      </c>
      <c r="I188" s="18">
        <f>VLOOKUP($A188,'Published Hourly Data'!$B:$BT,MATCH(I$1,'Published Hourly Data'!$B$1:$BT$1,0),TRUE)</f>
        <v>33650</v>
      </c>
      <c r="J188" s="18">
        <f>VLOOKUP($A188,'Published Hourly Data'!$B:$BT,MATCH(J$1,'Published Hourly Data'!$B$1:$BT$1,0),TRUE)</f>
        <v>208</v>
      </c>
      <c r="K188" s="18">
        <f>VLOOKUP($A188,'Published Hourly Data'!$B:$BT,MATCH(K$1,'Published Hourly Data'!$B$1:$BT$1,0),TRUE)</f>
        <v>5054</v>
      </c>
      <c r="L188" s="18">
        <f>VLOOKUP($A188,'Published Hourly Data'!$B:$BT,MATCH(L$1,'Published Hourly Data'!$B$1:$BT$1,0),TRUE)</f>
        <v>8</v>
      </c>
      <c r="M188" s="18">
        <f>VLOOKUP($A188,'Published Hourly Data'!$B:$BT,MATCH(M$1,'Published Hourly Data'!$B$1:$BT$1,0),TRUE)</f>
        <v>2199</v>
      </c>
      <c r="N188" s="18">
        <f>VLOOKUP($A188,'Published Hourly Data'!$B:$BT,MATCH(N$1,'Published Hourly Data'!$B$1:$BT$1,0),TRUE)</f>
        <v>1579</v>
      </c>
      <c r="O188" s="18">
        <f>VLOOKUP($A188,'Published Hourly Data'!$B:$BT,MATCH(O$1,'Published Hourly Data'!$B$1:$BT$1,0),TRUE)</f>
        <v>0</v>
      </c>
      <c r="P188" s="18">
        <f>VLOOKUP($A188,'Published Hourly Data'!$B:$BT,MATCH(P$1,'Published Hourly Data'!$B$1:$BT$1,0),TRUE)</f>
        <v>-431</v>
      </c>
      <c r="Q188" s="18">
        <f>VLOOKUP($A188,'Published Hourly Data'!$B:$BT,MATCH(Q$1,'Published Hourly Data'!$B$1:$BT$1,0),TRUE)</f>
        <v>89</v>
      </c>
      <c r="R188" s="18">
        <f>VLOOKUP($A188,'Published Hourly Data'!$B:$BT,MATCH(R$1,'Published Hourly Data'!$B$1:$BT$1,0),TRUE)</f>
        <v>-468</v>
      </c>
      <c r="S188" s="18">
        <f>VLOOKUP($A188,'Published Hourly Data'!$B:$BT,MATCH(S$1,'Published Hourly Data'!$B$1:$BT$1,0),TRUE)</f>
        <v>-149</v>
      </c>
      <c r="T188" s="18">
        <f>VLOOKUP($A188,'Published Hourly Data'!$B:$BT,MATCH(T$1,'Published Hourly Data'!$B$1:$BT$1,0),TRUE)</f>
        <v>258</v>
      </c>
      <c r="U188" s="18">
        <f>VLOOKUP($A188,'Published Hourly Data'!$B:$BT,MATCH(U$1,'Published Hourly Data'!$B$1:$BT$1,0),TRUE)</f>
        <v>3111</v>
      </c>
      <c r="V188" s="18">
        <f>VLOOKUP($A188,'Published Hourly Data'!$B:$BT,MATCH(V$1,'Published Hourly Data'!$B$1:$BT$1,0),TRUE)</f>
        <v>0</v>
      </c>
      <c r="W188" s="18">
        <f>VLOOKUP($A188,'Published Hourly Data'!$B:$BT,MATCH(W$1,'Published Hourly Data'!$B$1:$BT$1,0),TRUE)</f>
        <v>-741</v>
      </c>
      <c r="X188" s="18">
        <f>VLOOKUP($A188,'Published Hourly Data'!$B:$BT,MATCH(X$1,'Published Hourly Data'!$B$1:$BT$1,0),TRUE)</f>
        <v>7639</v>
      </c>
      <c r="Y188" s="18">
        <f>VLOOKUP($A188,'Published Hourly Data'!$B:$BT,MATCH(Y$1,'Published Hourly Data'!$B$1:$BT$1,0),TRUE)</f>
        <v>18348</v>
      </c>
      <c r="Z188" s="18">
        <f>VLOOKUP($A188,'Published Hourly Data'!$B:$BT,MATCH(Z$1,'Published Hourly Data'!$B$1:$BT$1,0),TRUE)</f>
        <v>9114</v>
      </c>
      <c r="AA188" s="18">
        <f>VLOOKUP($A188,'Published Hourly Data'!$B:$BT,MATCH(AA$1,'Published Hourly Data'!$B$1:$BT$1,0),TRUE)</f>
        <v>1412</v>
      </c>
      <c r="AB188" s="18">
        <f>VLOOKUP($A188,'Published Hourly Data'!$B:$BT,MATCH(AB$1,'Published Hourly Data'!$B$1:$BT$1,0),TRUE)</f>
        <v>4721</v>
      </c>
      <c r="AC188" s="18">
        <f>VLOOKUP($A188,'Published Hourly Data'!$B:$BT,MATCH(AC$1,'Published Hourly Data'!$B$1:$BT$1,0),TRUE)</f>
        <v>12244</v>
      </c>
      <c r="AD188" s="18">
        <f>VLOOKUP($A188,'Published Hourly Data'!$B:$BT,MATCH(AD$1,'Published Hourly Data'!$B$1:$BT$1,0),TRUE)</f>
        <v>2456</v>
      </c>
      <c r="AE188" s="18">
        <f>VLOOKUP($A188,'Published Hourly Data'!$B:$BT,MATCH(AE$1,'Published Hourly Data'!$B$1:$BT$1,0),TRUE)</f>
        <v>3011</v>
      </c>
      <c r="AF188" s="18">
        <f>VLOOKUP($A188,'Published Hourly Data'!$B:$BT,MATCH(AF$1,'Published Hourly Data'!$B$1:$BT$1,0),TRUE)</f>
        <v>15976</v>
      </c>
      <c r="AG188" s="18">
        <f>VLOOKUP($A188,'Published Hourly Data'!$B:$BT,MATCH(AG$1,'Published Hourly Data'!$B$1:$BT$1,0),TRUE)</f>
        <v>3672</v>
      </c>
      <c r="AH188" s="18">
        <f>VLOOKUP($A188,'Published Hourly Data'!$B:$BT,MATCH(AH$1,'Published Hourly Data'!$B$1:$BT$1,0),TRUE)</f>
        <v>1810</v>
      </c>
      <c r="AI188" s="18">
        <f>VLOOKUP($A188,'Published Hourly Data'!$B:$BT,MATCH(AI$1,'Published Hourly Data'!$B$1:$BT$1,0),TRUE)</f>
        <v>2059</v>
      </c>
      <c r="AJ188" s="18">
        <f>VLOOKUP($A188,'Published Hourly Data'!$B:$BT,MATCH(AJ$1,'Published Hourly Data'!$B$1:$BT$1,0),TRUE)</f>
        <v>3222</v>
      </c>
      <c r="AK188" s="18">
        <f>VLOOKUP($A188,'Published Hourly Data'!$B:$BT,MATCH(AK$1,'Published Hourly Data'!$B$1:$BT$1,0),TRUE)</f>
        <v>2338</v>
      </c>
      <c r="AL188" s="18">
        <f>VLOOKUP($A188,'Published Hourly Data'!$B:$BT,MATCH(AL$1,'Published Hourly Data'!$B$1:$BT$1,0),TRUE)</f>
        <v>5628</v>
      </c>
      <c r="AM188" s="18">
        <f>VLOOKUP($A188,'Published Hourly Data'!$B:$BT,MATCH(AM$1,'Published Hourly Data'!$B$1:$BT$1,0),TRUE)</f>
        <v>2354</v>
      </c>
      <c r="AN188" s="18">
        <f>VLOOKUP($A188,'Published Hourly Data'!$B:$BT,MATCH(AN$1,'Published Hourly Data'!$B$1:$BT$1,0),TRUE)</f>
        <v>5620</v>
      </c>
      <c r="AO188" s="18">
        <f>VLOOKUP($A188,'Published Hourly Data'!$B:$BT,MATCH(AO$1,'Published Hourly Data'!$B$1:$BT$1,0),TRUE)</f>
        <v>4396</v>
      </c>
      <c r="AP188" s="18">
        <f>VLOOKUP($A188,'Published Hourly Data'!$B:$BT,MATCH(AP$1,'Published Hourly Data'!$B$1:$BT$1,0),TRUE)</f>
        <v>5872</v>
      </c>
      <c r="AQ188" s="18">
        <f>VLOOKUP($A188,'Published Hourly Data'!$B:$BT,MATCH(AQ$1,'Published Hourly Data'!$B$1:$BT$1,0),TRUE)</f>
        <v>148</v>
      </c>
    </row>
    <row r="189" spans="1:43">
      <c r="A189" s="19">
        <f t="shared" si="3"/>
        <v>44225.000000000422</v>
      </c>
      <c r="B189" s="18">
        <f>VLOOKUP($A189,'Published Hourly Data'!$B:$BT,MATCH(B$1,'Published Hourly Data'!$B$1:$BT$1,0),TRUE)</f>
        <v>44224.791666666664</v>
      </c>
      <c r="C189" s="18">
        <f>VLOOKUP($A189,'Published Hourly Data'!$B:$BT,MATCH(C$1,'Published Hourly Data'!$B$1:$BT$1,0),TRUE)</f>
        <v>112543</v>
      </c>
      <c r="D189" s="18">
        <f>VLOOKUP($A189,'Published Hourly Data'!$B:$BT,MATCH(D$1,'Published Hourly Data'!$B$1:$BT$1,0),TRUE)</f>
        <v>116674</v>
      </c>
      <c r="E189" s="18">
        <f>VLOOKUP($A189,'Published Hourly Data'!$B:$BT,MATCH(E$1,'Published Hourly Data'!$B$1:$BT$1,0),TRUE)</f>
        <v>118102</v>
      </c>
      <c r="F189" s="18">
        <f>VLOOKUP($A189,'Published Hourly Data'!$B:$BT,MATCH(F$1,'Published Hourly Data'!$B$1:$BT$1,0),TRUE)</f>
        <v>1437</v>
      </c>
      <c r="G189" s="18">
        <f>VLOOKUP($A189,'Published Hourly Data'!$B:$BT,MATCH(G$1,'Published Hourly Data'!$B$1:$BT$1,0),TRUE)</f>
        <v>33520</v>
      </c>
      <c r="H189" s="18">
        <f>VLOOKUP($A189,'Published Hourly Data'!$B:$BT,MATCH(H$1,'Published Hourly Data'!$B$1:$BT$1,0),TRUE)</f>
        <v>41225</v>
      </c>
      <c r="I189" s="18">
        <f>VLOOKUP($A189,'Published Hourly Data'!$B:$BT,MATCH(I$1,'Published Hourly Data'!$B$1:$BT$1,0),TRUE)</f>
        <v>33688</v>
      </c>
      <c r="J189" s="18">
        <f>VLOOKUP($A189,'Published Hourly Data'!$B:$BT,MATCH(J$1,'Published Hourly Data'!$B$1:$BT$1,0),TRUE)</f>
        <v>206</v>
      </c>
      <c r="K189" s="18">
        <f>VLOOKUP($A189,'Published Hourly Data'!$B:$BT,MATCH(K$1,'Published Hourly Data'!$B$1:$BT$1,0),TRUE)</f>
        <v>5093</v>
      </c>
      <c r="L189" s="18">
        <f>VLOOKUP($A189,'Published Hourly Data'!$B:$BT,MATCH(L$1,'Published Hourly Data'!$B$1:$BT$1,0),TRUE)</f>
        <v>8</v>
      </c>
      <c r="M189" s="18">
        <f>VLOOKUP($A189,'Published Hourly Data'!$B:$BT,MATCH(M$1,'Published Hourly Data'!$B$1:$BT$1,0),TRUE)</f>
        <v>2173</v>
      </c>
      <c r="N189" s="18">
        <f>VLOOKUP($A189,'Published Hourly Data'!$B:$BT,MATCH(N$1,'Published Hourly Data'!$B$1:$BT$1,0),TRUE)</f>
        <v>1572</v>
      </c>
      <c r="O189" s="18">
        <f>VLOOKUP($A189,'Published Hourly Data'!$B:$BT,MATCH(O$1,'Published Hourly Data'!$B$1:$BT$1,0),TRUE)</f>
        <v>0</v>
      </c>
      <c r="P189" s="18">
        <f>VLOOKUP($A189,'Published Hourly Data'!$B:$BT,MATCH(P$1,'Published Hourly Data'!$B$1:$BT$1,0),TRUE)</f>
        <v>-392</v>
      </c>
      <c r="Q189" s="18">
        <f>VLOOKUP($A189,'Published Hourly Data'!$B:$BT,MATCH(Q$1,'Published Hourly Data'!$B$1:$BT$1,0),TRUE)</f>
        <v>69</v>
      </c>
      <c r="R189" s="18">
        <f>VLOOKUP($A189,'Published Hourly Data'!$B:$BT,MATCH(R$1,'Published Hourly Data'!$B$1:$BT$1,0),TRUE)</f>
        <v>-461</v>
      </c>
      <c r="S189" s="18">
        <f>VLOOKUP($A189,'Published Hourly Data'!$B:$BT,MATCH(S$1,'Published Hourly Data'!$B$1:$BT$1,0),TRUE)</f>
        <v>-88</v>
      </c>
      <c r="T189" s="18">
        <f>VLOOKUP($A189,'Published Hourly Data'!$B:$BT,MATCH(T$1,'Published Hourly Data'!$B$1:$BT$1,0),TRUE)</f>
        <v>406</v>
      </c>
      <c r="U189" s="18">
        <f>VLOOKUP($A189,'Published Hourly Data'!$B:$BT,MATCH(U$1,'Published Hourly Data'!$B$1:$BT$1,0),TRUE)</f>
        <v>3044</v>
      </c>
      <c r="V189" s="18">
        <f>VLOOKUP($A189,'Published Hourly Data'!$B:$BT,MATCH(V$1,'Published Hourly Data'!$B$1:$BT$1,0),TRUE)</f>
        <v>0</v>
      </c>
      <c r="W189" s="18">
        <f>VLOOKUP($A189,'Published Hourly Data'!$B:$BT,MATCH(W$1,'Published Hourly Data'!$B$1:$BT$1,0),TRUE)</f>
        <v>-804</v>
      </c>
      <c r="X189" s="18">
        <f>VLOOKUP($A189,'Published Hourly Data'!$B:$BT,MATCH(X$1,'Published Hourly Data'!$B$1:$BT$1,0),TRUE)</f>
        <v>7819</v>
      </c>
      <c r="Y189" s="18">
        <f>VLOOKUP($A189,'Published Hourly Data'!$B:$BT,MATCH(Y$1,'Published Hourly Data'!$B$1:$BT$1,0),TRUE)</f>
        <v>18937</v>
      </c>
      <c r="Z189" s="18">
        <f>VLOOKUP($A189,'Published Hourly Data'!$B:$BT,MATCH(Z$1,'Published Hourly Data'!$B$1:$BT$1,0),TRUE)</f>
        <v>9301</v>
      </c>
      <c r="AA189" s="18">
        <f>VLOOKUP($A189,'Published Hourly Data'!$B:$BT,MATCH(AA$1,'Published Hourly Data'!$B$1:$BT$1,0),TRUE)</f>
        <v>1464</v>
      </c>
      <c r="AB189" s="18">
        <f>VLOOKUP($A189,'Published Hourly Data'!$B:$BT,MATCH(AB$1,'Published Hourly Data'!$B$1:$BT$1,0),TRUE)</f>
        <v>4920</v>
      </c>
      <c r="AC189" s="18">
        <f>VLOOKUP($A189,'Published Hourly Data'!$B:$BT,MATCH(AC$1,'Published Hourly Data'!$B$1:$BT$1,0),TRUE)</f>
        <v>12820</v>
      </c>
      <c r="AD189" s="18">
        <f>VLOOKUP($A189,'Published Hourly Data'!$B:$BT,MATCH(AD$1,'Published Hourly Data'!$B$1:$BT$1,0),TRUE)</f>
        <v>2510</v>
      </c>
      <c r="AE189" s="18">
        <f>VLOOKUP($A189,'Published Hourly Data'!$B:$BT,MATCH(AE$1,'Published Hourly Data'!$B$1:$BT$1,0),TRUE)</f>
        <v>3116</v>
      </c>
      <c r="AF189" s="18">
        <f>VLOOKUP($A189,'Published Hourly Data'!$B:$BT,MATCH(AF$1,'Published Hourly Data'!$B$1:$BT$1,0),TRUE)</f>
        <v>16518</v>
      </c>
      <c r="AG189" s="18">
        <f>VLOOKUP($A189,'Published Hourly Data'!$B:$BT,MATCH(AG$1,'Published Hourly Data'!$B$1:$BT$1,0),TRUE)</f>
        <v>3756</v>
      </c>
      <c r="AH189" s="18">
        <f>VLOOKUP($A189,'Published Hourly Data'!$B:$BT,MATCH(AH$1,'Published Hourly Data'!$B$1:$BT$1,0),TRUE)</f>
        <v>1835</v>
      </c>
      <c r="AI189" s="18">
        <f>VLOOKUP($A189,'Published Hourly Data'!$B:$BT,MATCH(AI$1,'Published Hourly Data'!$B$1:$BT$1,0),TRUE)</f>
        <v>2219</v>
      </c>
      <c r="AJ189" s="18">
        <f>VLOOKUP($A189,'Published Hourly Data'!$B:$BT,MATCH(AJ$1,'Published Hourly Data'!$B$1:$BT$1,0),TRUE)</f>
        <v>3320</v>
      </c>
      <c r="AK189" s="18">
        <f>VLOOKUP($A189,'Published Hourly Data'!$B:$BT,MATCH(AK$1,'Published Hourly Data'!$B$1:$BT$1,0),TRUE)</f>
        <v>2395</v>
      </c>
      <c r="AL189" s="18">
        <f>VLOOKUP($A189,'Published Hourly Data'!$B:$BT,MATCH(AL$1,'Published Hourly Data'!$B$1:$BT$1,0),TRUE)</f>
        <v>5782</v>
      </c>
      <c r="AM189" s="18">
        <f>VLOOKUP($A189,'Published Hourly Data'!$B:$BT,MATCH(AM$1,'Published Hourly Data'!$B$1:$BT$1,0),TRUE)</f>
        <v>2361</v>
      </c>
      <c r="AN189" s="18">
        <f>VLOOKUP($A189,'Published Hourly Data'!$B:$BT,MATCH(AN$1,'Published Hourly Data'!$B$1:$BT$1,0),TRUE)</f>
        <v>5634</v>
      </c>
      <c r="AO189" s="18">
        <f>VLOOKUP($A189,'Published Hourly Data'!$B:$BT,MATCH(AO$1,'Published Hourly Data'!$B$1:$BT$1,0),TRUE)</f>
        <v>4496</v>
      </c>
      <c r="AP189" s="18">
        <f>VLOOKUP($A189,'Published Hourly Data'!$B:$BT,MATCH(AP$1,'Published Hourly Data'!$B$1:$BT$1,0),TRUE)</f>
        <v>6016</v>
      </c>
      <c r="AQ189" s="18">
        <f>VLOOKUP($A189,'Published Hourly Data'!$B:$BT,MATCH(AQ$1,'Published Hourly Data'!$B$1:$BT$1,0),TRUE)</f>
        <v>148</v>
      </c>
    </row>
    <row r="190" spans="1:43">
      <c r="A190" s="19">
        <f t="shared" si="3"/>
        <v>44225.041666667086</v>
      </c>
      <c r="B190" s="18">
        <f>VLOOKUP($A190,'Published Hourly Data'!$B:$BT,MATCH(B$1,'Published Hourly Data'!$B$1:$BT$1,0),TRUE)</f>
        <v>44224.833333333336</v>
      </c>
      <c r="C190" s="18">
        <f>VLOOKUP($A190,'Published Hourly Data'!$B:$BT,MATCH(C$1,'Published Hourly Data'!$B$1:$BT$1,0),TRUE)</f>
        <v>111583</v>
      </c>
      <c r="D190" s="18">
        <f>VLOOKUP($A190,'Published Hourly Data'!$B:$BT,MATCH(D$1,'Published Hourly Data'!$B$1:$BT$1,0),TRUE)</f>
        <v>116056</v>
      </c>
      <c r="E190" s="18">
        <f>VLOOKUP($A190,'Published Hourly Data'!$B:$BT,MATCH(E$1,'Published Hourly Data'!$B$1:$BT$1,0),TRUE)</f>
        <v>117333</v>
      </c>
      <c r="F190" s="18">
        <f>VLOOKUP($A190,'Published Hourly Data'!$B:$BT,MATCH(F$1,'Published Hourly Data'!$B$1:$BT$1,0),TRUE)</f>
        <v>1286</v>
      </c>
      <c r="G190" s="18">
        <f>VLOOKUP($A190,'Published Hourly Data'!$B:$BT,MATCH(G$1,'Published Hourly Data'!$B$1:$BT$1,0),TRUE)</f>
        <v>33618</v>
      </c>
      <c r="H190" s="18">
        <f>VLOOKUP($A190,'Published Hourly Data'!$B:$BT,MATCH(H$1,'Published Hourly Data'!$B$1:$BT$1,0),TRUE)</f>
        <v>40982</v>
      </c>
      <c r="I190" s="18">
        <f>VLOOKUP($A190,'Published Hourly Data'!$B:$BT,MATCH(I$1,'Published Hourly Data'!$B$1:$BT$1,0),TRUE)</f>
        <v>33666</v>
      </c>
      <c r="J190" s="18">
        <f>VLOOKUP($A190,'Published Hourly Data'!$B:$BT,MATCH(J$1,'Published Hourly Data'!$B$1:$BT$1,0),TRUE)</f>
        <v>205</v>
      </c>
      <c r="K190" s="18">
        <f>VLOOKUP($A190,'Published Hourly Data'!$B:$BT,MATCH(K$1,'Published Hourly Data'!$B$1:$BT$1,0),TRUE)</f>
        <v>4115</v>
      </c>
      <c r="L190" s="18">
        <f>VLOOKUP($A190,'Published Hourly Data'!$B:$BT,MATCH(L$1,'Published Hourly Data'!$B$1:$BT$1,0),TRUE)</f>
        <v>8</v>
      </c>
      <c r="M190" s="18">
        <f>VLOOKUP($A190,'Published Hourly Data'!$B:$BT,MATCH(M$1,'Published Hourly Data'!$B$1:$BT$1,0),TRUE)</f>
        <v>2192</v>
      </c>
      <c r="N190" s="18">
        <f>VLOOKUP($A190,'Published Hourly Data'!$B:$BT,MATCH(N$1,'Published Hourly Data'!$B$1:$BT$1,0),TRUE)</f>
        <v>1579</v>
      </c>
      <c r="O190" s="18">
        <f>VLOOKUP($A190,'Published Hourly Data'!$B:$BT,MATCH(O$1,'Published Hourly Data'!$B$1:$BT$1,0),TRUE)</f>
        <v>0</v>
      </c>
      <c r="P190" s="18">
        <f>VLOOKUP($A190,'Published Hourly Data'!$B:$BT,MATCH(P$1,'Published Hourly Data'!$B$1:$BT$1,0),TRUE)</f>
        <v>-396</v>
      </c>
      <c r="Q190" s="18">
        <f>VLOOKUP($A190,'Published Hourly Data'!$B:$BT,MATCH(Q$1,'Published Hourly Data'!$B$1:$BT$1,0),TRUE)</f>
        <v>69</v>
      </c>
      <c r="R190" s="18">
        <f>VLOOKUP($A190,'Published Hourly Data'!$B:$BT,MATCH(R$1,'Published Hourly Data'!$B$1:$BT$1,0),TRUE)</f>
        <v>-537</v>
      </c>
      <c r="S190" s="18">
        <f>VLOOKUP($A190,'Published Hourly Data'!$B:$BT,MATCH(S$1,'Published Hourly Data'!$B$1:$BT$1,0),TRUE)</f>
        <v>-58</v>
      </c>
      <c r="T190" s="18">
        <f>VLOOKUP($A190,'Published Hourly Data'!$B:$BT,MATCH(T$1,'Published Hourly Data'!$B$1:$BT$1,0),TRUE)</f>
        <v>651</v>
      </c>
      <c r="U190" s="18">
        <f>VLOOKUP($A190,'Published Hourly Data'!$B:$BT,MATCH(U$1,'Published Hourly Data'!$B$1:$BT$1,0),TRUE)</f>
        <v>3063</v>
      </c>
      <c r="V190" s="18">
        <f>VLOOKUP($A190,'Published Hourly Data'!$B:$BT,MATCH(V$1,'Published Hourly Data'!$B$1:$BT$1,0),TRUE)</f>
        <v>0</v>
      </c>
      <c r="W190" s="18">
        <f>VLOOKUP($A190,'Published Hourly Data'!$B:$BT,MATCH(W$1,'Published Hourly Data'!$B$1:$BT$1,0),TRUE)</f>
        <v>-869</v>
      </c>
      <c r="X190" s="18">
        <f>VLOOKUP($A190,'Published Hourly Data'!$B:$BT,MATCH(X$1,'Published Hourly Data'!$B$1:$BT$1,0),TRUE)</f>
        <v>7793</v>
      </c>
      <c r="Y190" s="18">
        <f>VLOOKUP($A190,'Published Hourly Data'!$B:$BT,MATCH(Y$1,'Published Hourly Data'!$B$1:$BT$1,0),TRUE)</f>
        <v>18926</v>
      </c>
      <c r="Z190" s="18">
        <f>VLOOKUP($A190,'Published Hourly Data'!$B:$BT,MATCH(Z$1,'Published Hourly Data'!$B$1:$BT$1,0),TRUE)</f>
        <v>9185</v>
      </c>
      <c r="AA190" s="18">
        <f>VLOOKUP($A190,'Published Hourly Data'!$B:$BT,MATCH(AA$1,'Published Hourly Data'!$B$1:$BT$1,0),TRUE)</f>
        <v>1449</v>
      </c>
      <c r="AB190" s="18">
        <f>VLOOKUP($A190,'Published Hourly Data'!$B:$BT,MATCH(AB$1,'Published Hourly Data'!$B$1:$BT$1,0),TRUE)</f>
        <v>4911</v>
      </c>
      <c r="AC190" s="18">
        <f>VLOOKUP($A190,'Published Hourly Data'!$B:$BT,MATCH(AC$1,'Published Hourly Data'!$B$1:$BT$1,0),TRUE)</f>
        <v>12773</v>
      </c>
      <c r="AD190" s="18">
        <f>VLOOKUP($A190,'Published Hourly Data'!$B:$BT,MATCH(AD$1,'Published Hourly Data'!$B$1:$BT$1,0),TRUE)</f>
        <v>2477</v>
      </c>
      <c r="AE190" s="18">
        <f>VLOOKUP($A190,'Published Hourly Data'!$B:$BT,MATCH(AE$1,'Published Hourly Data'!$B$1:$BT$1,0),TRUE)</f>
        <v>3087</v>
      </c>
      <c r="AF190" s="18">
        <f>VLOOKUP($A190,'Published Hourly Data'!$B:$BT,MATCH(AF$1,'Published Hourly Data'!$B$1:$BT$1,0),TRUE)</f>
        <v>16480</v>
      </c>
      <c r="AG190" s="18">
        <f>VLOOKUP($A190,'Published Hourly Data'!$B:$BT,MATCH(AG$1,'Published Hourly Data'!$B$1:$BT$1,0),TRUE)</f>
        <v>3725</v>
      </c>
      <c r="AH190" s="18">
        <f>VLOOKUP($A190,'Published Hourly Data'!$B:$BT,MATCH(AH$1,'Published Hourly Data'!$B$1:$BT$1,0),TRUE)</f>
        <v>1810</v>
      </c>
      <c r="AI190" s="18">
        <f>VLOOKUP($A190,'Published Hourly Data'!$B:$BT,MATCH(AI$1,'Published Hourly Data'!$B$1:$BT$1,0),TRUE)</f>
        <v>2299</v>
      </c>
      <c r="AJ190" s="18">
        <f>VLOOKUP($A190,'Published Hourly Data'!$B:$BT,MATCH(AJ$1,'Published Hourly Data'!$B$1:$BT$1,0),TRUE)</f>
        <v>3282</v>
      </c>
      <c r="AK190" s="18">
        <f>VLOOKUP($A190,'Published Hourly Data'!$B:$BT,MATCH(AK$1,'Published Hourly Data'!$B$1:$BT$1,0),TRUE)</f>
        <v>2377</v>
      </c>
      <c r="AL190" s="18">
        <f>VLOOKUP($A190,'Published Hourly Data'!$B:$BT,MATCH(AL$1,'Published Hourly Data'!$B$1:$BT$1,0),TRUE)</f>
        <v>5660</v>
      </c>
      <c r="AM190" s="18">
        <f>VLOOKUP($A190,'Published Hourly Data'!$B:$BT,MATCH(AM$1,'Published Hourly Data'!$B$1:$BT$1,0),TRUE)</f>
        <v>2330</v>
      </c>
      <c r="AN190" s="18">
        <f>VLOOKUP($A190,'Published Hourly Data'!$B:$BT,MATCH(AN$1,'Published Hourly Data'!$B$1:$BT$1,0),TRUE)</f>
        <v>5636</v>
      </c>
      <c r="AO190" s="18">
        <f>VLOOKUP($A190,'Published Hourly Data'!$B:$BT,MATCH(AO$1,'Published Hourly Data'!$B$1:$BT$1,0),TRUE)</f>
        <v>4467</v>
      </c>
      <c r="AP190" s="18">
        <f>VLOOKUP($A190,'Published Hourly Data'!$B:$BT,MATCH(AP$1,'Published Hourly Data'!$B$1:$BT$1,0),TRUE)</f>
        <v>5960</v>
      </c>
      <c r="AQ190" s="18">
        <f>VLOOKUP($A190,'Published Hourly Data'!$B:$BT,MATCH(AQ$1,'Published Hourly Data'!$B$1:$BT$1,0),TRUE)</f>
        <v>148</v>
      </c>
    </row>
    <row r="191" spans="1:43">
      <c r="A191" s="19">
        <f t="shared" si="3"/>
        <v>44225.08333333375</v>
      </c>
      <c r="B191" s="18">
        <f>VLOOKUP($A191,'Published Hourly Data'!$B:$BT,MATCH(B$1,'Published Hourly Data'!$B$1:$BT$1,0),TRUE)</f>
        <v>44224.875</v>
      </c>
      <c r="C191" s="18">
        <f>VLOOKUP($A191,'Published Hourly Data'!$B:$BT,MATCH(C$1,'Published Hourly Data'!$B$1:$BT$1,0),TRUE)</f>
        <v>109100</v>
      </c>
      <c r="D191" s="18">
        <f>VLOOKUP($A191,'Published Hourly Data'!$B:$BT,MATCH(D$1,'Published Hourly Data'!$B$1:$BT$1,0),TRUE)</f>
        <v>114314</v>
      </c>
      <c r="E191" s="18">
        <f>VLOOKUP($A191,'Published Hourly Data'!$B:$BT,MATCH(E$1,'Published Hourly Data'!$B$1:$BT$1,0),TRUE)</f>
        <v>116014</v>
      </c>
      <c r="F191" s="18">
        <f>VLOOKUP($A191,'Published Hourly Data'!$B:$BT,MATCH(F$1,'Published Hourly Data'!$B$1:$BT$1,0),TRUE)</f>
        <v>1710</v>
      </c>
      <c r="G191" s="18">
        <f>VLOOKUP($A191,'Published Hourly Data'!$B:$BT,MATCH(G$1,'Published Hourly Data'!$B$1:$BT$1,0),TRUE)</f>
        <v>33511</v>
      </c>
      <c r="H191" s="18">
        <f>VLOOKUP($A191,'Published Hourly Data'!$B:$BT,MATCH(H$1,'Published Hourly Data'!$B$1:$BT$1,0),TRUE)</f>
        <v>39393</v>
      </c>
      <c r="I191" s="18">
        <f>VLOOKUP($A191,'Published Hourly Data'!$B:$BT,MATCH(I$1,'Published Hourly Data'!$B$1:$BT$1,0),TRUE)</f>
        <v>33674</v>
      </c>
      <c r="J191" s="18">
        <f>VLOOKUP($A191,'Published Hourly Data'!$B:$BT,MATCH(J$1,'Published Hourly Data'!$B$1:$BT$1,0),TRUE)</f>
        <v>206</v>
      </c>
      <c r="K191" s="18">
        <f>VLOOKUP($A191,'Published Hourly Data'!$B:$BT,MATCH(K$1,'Published Hourly Data'!$B$1:$BT$1,0),TRUE)</f>
        <v>2915</v>
      </c>
      <c r="L191" s="18">
        <f>VLOOKUP($A191,'Published Hourly Data'!$B:$BT,MATCH(L$1,'Published Hourly Data'!$B$1:$BT$1,0),TRUE)</f>
        <v>8</v>
      </c>
      <c r="M191" s="18">
        <f>VLOOKUP($A191,'Published Hourly Data'!$B:$BT,MATCH(M$1,'Published Hourly Data'!$B$1:$BT$1,0),TRUE)</f>
        <v>2243</v>
      </c>
      <c r="N191" s="18">
        <f>VLOOKUP($A191,'Published Hourly Data'!$B:$BT,MATCH(N$1,'Published Hourly Data'!$B$1:$BT$1,0),TRUE)</f>
        <v>1569</v>
      </c>
      <c r="O191" s="18">
        <f>VLOOKUP($A191,'Published Hourly Data'!$B:$BT,MATCH(O$1,'Published Hourly Data'!$B$1:$BT$1,0),TRUE)</f>
        <v>0</v>
      </c>
      <c r="P191" s="18">
        <f>VLOOKUP($A191,'Published Hourly Data'!$B:$BT,MATCH(P$1,'Published Hourly Data'!$B$1:$BT$1,0),TRUE)</f>
        <v>-592</v>
      </c>
      <c r="Q191" s="18">
        <f>VLOOKUP($A191,'Published Hourly Data'!$B:$BT,MATCH(Q$1,'Published Hourly Data'!$B$1:$BT$1,0),TRUE)</f>
        <v>92</v>
      </c>
      <c r="R191" s="18">
        <f>VLOOKUP($A191,'Published Hourly Data'!$B:$BT,MATCH(R$1,'Published Hourly Data'!$B$1:$BT$1,0),TRUE)</f>
        <v>-512</v>
      </c>
      <c r="S191" s="18">
        <f>VLOOKUP($A191,'Published Hourly Data'!$B:$BT,MATCH(S$1,'Published Hourly Data'!$B$1:$BT$1,0),TRUE)</f>
        <v>-122</v>
      </c>
      <c r="T191" s="18">
        <f>VLOOKUP($A191,'Published Hourly Data'!$B:$BT,MATCH(T$1,'Published Hourly Data'!$B$1:$BT$1,0),TRUE)</f>
        <v>492</v>
      </c>
      <c r="U191" s="18">
        <f>VLOOKUP($A191,'Published Hourly Data'!$B:$BT,MATCH(U$1,'Published Hourly Data'!$B$1:$BT$1,0),TRUE)</f>
        <v>2647</v>
      </c>
      <c r="V191" s="18">
        <f>VLOOKUP($A191,'Published Hourly Data'!$B:$BT,MATCH(V$1,'Published Hourly Data'!$B$1:$BT$1,0),TRUE)</f>
        <v>0</v>
      </c>
      <c r="W191" s="18">
        <f>VLOOKUP($A191,'Published Hourly Data'!$B:$BT,MATCH(W$1,'Published Hourly Data'!$B$1:$BT$1,0),TRUE)</f>
        <v>-928</v>
      </c>
      <c r="X191" s="18">
        <f>VLOOKUP($A191,'Published Hourly Data'!$B:$BT,MATCH(X$1,'Published Hourly Data'!$B$1:$BT$1,0),TRUE)</f>
        <v>7717</v>
      </c>
      <c r="Y191" s="18">
        <f>VLOOKUP($A191,'Published Hourly Data'!$B:$BT,MATCH(Y$1,'Published Hourly Data'!$B$1:$BT$1,0),TRUE)</f>
        <v>18669</v>
      </c>
      <c r="Z191" s="18">
        <f>VLOOKUP($A191,'Published Hourly Data'!$B:$BT,MATCH(Z$1,'Published Hourly Data'!$B$1:$BT$1,0),TRUE)</f>
        <v>8987</v>
      </c>
      <c r="AA191" s="18">
        <f>VLOOKUP($A191,'Published Hourly Data'!$B:$BT,MATCH(AA$1,'Published Hourly Data'!$B$1:$BT$1,0),TRUE)</f>
        <v>1419</v>
      </c>
      <c r="AB191" s="18">
        <f>VLOOKUP($A191,'Published Hourly Data'!$B:$BT,MATCH(AB$1,'Published Hourly Data'!$B$1:$BT$1,0),TRUE)</f>
        <v>4873</v>
      </c>
      <c r="AC191" s="18">
        <f>VLOOKUP($A191,'Published Hourly Data'!$B:$BT,MATCH(AC$1,'Published Hourly Data'!$B$1:$BT$1,0),TRUE)</f>
        <v>12561</v>
      </c>
      <c r="AD191" s="18">
        <f>VLOOKUP($A191,'Published Hourly Data'!$B:$BT,MATCH(AD$1,'Published Hourly Data'!$B$1:$BT$1,0),TRUE)</f>
        <v>2426</v>
      </c>
      <c r="AE191" s="18">
        <f>VLOOKUP($A191,'Published Hourly Data'!$B:$BT,MATCH(AE$1,'Published Hourly Data'!$B$1:$BT$1,0),TRUE)</f>
        <v>3040</v>
      </c>
      <c r="AF191" s="18">
        <f>VLOOKUP($A191,'Published Hourly Data'!$B:$BT,MATCH(AF$1,'Published Hourly Data'!$B$1:$BT$1,0),TRUE)</f>
        <v>16318</v>
      </c>
      <c r="AG191" s="18">
        <f>VLOOKUP($A191,'Published Hourly Data'!$B:$BT,MATCH(AG$1,'Published Hourly Data'!$B$1:$BT$1,0),TRUE)</f>
        <v>3644</v>
      </c>
      <c r="AH191" s="18">
        <f>VLOOKUP($A191,'Published Hourly Data'!$B:$BT,MATCH(AH$1,'Published Hourly Data'!$B$1:$BT$1,0),TRUE)</f>
        <v>1782</v>
      </c>
      <c r="AI191" s="18">
        <f>VLOOKUP($A191,'Published Hourly Data'!$B:$BT,MATCH(AI$1,'Published Hourly Data'!$B$1:$BT$1,0),TRUE)</f>
        <v>2250</v>
      </c>
      <c r="AJ191" s="18">
        <f>VLOOKUP($A191,'Published Hourly Data'!$B:$BT,MATCH(AJ$1,'Published Hourly Data'!$B$1:$BT$1,0),TRUE)</f>
        <v>3199</v>
      </c>
      <c r="AK191" s="18">
        <f>VLOOKUP($A191,'Published Hourly Data'!$B:$BT,MATCH(AK$1,'Published Hourly Data'!$B$1:$BT$1,0),TRUE)</f>
        <v>2349</v>
      </c>
      <c r="AL191" s="18">
        <f>VLOOKUP($A191,'Published Hourly Data'!$B:$BT,MATCH(AL$1,'Published Hourly Data'!$B$1:$BT$1,0),TRUE)</f>
        <v>5556</v>
      </c>
      <c r="AM191" s="18">
        <f>VLOOKUP($A191,'Published Hourly Data'!$B:$BT,MATCH(AM$1,'Published Hourly Data'!$B$1:$BT$1,0),TRUE)</f>
        <v>2306</v>
      </c>
      <c r="AN191" s="18">
        <f>VLOOKUP($A191,'Published Hourly Data'!$B:$BT,MATCH(AN$1,'Published Hourly Data'!$B$1:$BT$1,0),TRUE)</f>
        <v>5549</v>
      </c>
      <c r="AO191" s="18">
        <f>VLOOKUP($A191,'Published Hourly Data'!$B:$BT,MATCH(AO$1,'Published Hourly Data'!$B$1:$BT$1,0),TRUE)</f>
        <v>4370</v>
      </c>
      <c r="AP191" s="18">
        <f>VLOOKUP($A191,'Published Hourly Data'!$B:$BT,MATCH(AP$1,'Published Hourly Data'!$B$1:$BT$1,0),TRUE)</f>
        <v>5851</v>
      </c>
      <c r="AQ191" s="18">
        <f>VLOOKUP($A191,'Published Hourly Data'!$B:$BT,MATCH(AQ$1,'Published Hourly Data'!$B$1:$BT$1,0),TRUE)</f>
        <v>148</v>
      </c>
    </row>
    <row r="192" spans="1:43">
      <c r="A192" s="19">
        <f t="shared" si="3"/>
        <v>44225.125000000415</v>
      </c>
      <c r="B192" s="18">
        <f>VLOOKUP($A192,'Published Hourly Data'!$B:$BT,MATCH(B$1,'Published Hourly Data'!$B$1:$BT$1,0),TRUE)</f>
        <v>44224.916666666664</v>
      </c>
      <c r="C192" s="18">
        <f>VLOOKUP($A192,'Published Hourly Data'!$B:$BT,MATCH(C$1,'Published Hourly Data'!$B$1:$BT$1,0),TRUE)</f>
        <v>105205</v>
      </c>
      <c r="D192" s="18">
        <f>VLOOKUP($A192,'Published Hourly Data'!$B:$BT,MATCH(D$1,'Published Hourly Data'!$B$1:$BT$1,0),TRUE)</f>
        <v>111324</v>
      </c>
      <c r="E192" s="18">
        <f>VLOOKUP($A192,'Published Hourly Data'!$B:$BT,MATCH(E$1,'Published Hourly Data'!$B$1:$BT$1,0),TRUE)</f>
        <v>113009</v>
      </c>
      <c r="F192" s="18">
        <f>VLOOKUP($A192,'Published Hourly Data'!$B:$BT,MATCH(F$1,'Published Hourly Data'!$B$1:$BT$1,0),TRUE)</f>
        <v>1694</v>
      </c>
      <c r="G192" s="18">
        <f>VLOOKUP($A192,'Published Hourly Data'!$B:$BT,MATCH(G$1,'Published Hourly Data'!$B$1:$BT$1,0),TRUE)</f>
        <v>33565</v>
      </c>
      <c r="H192" s="18">
        <f>VLOOKUP($A192,'Published Hourly Data'!$B:$BT,MATCH(H$1,'Published Hourly Data'!$B$1:$BT$1,0),TRUE)</f>
        <v>37772</v>
      </c>
      <c r="I192" s="18">
        <f>VLOOKUP($A192,'Published Hourly Data'!$B:$BT,MATCH(I$1,'Published Hourly Data'!$B$1:$BT$1,0),TRUE)</f>
        <v>33671</v>
      </c>
      <c r="J192" s="18">
        <f>VLOOKUP($A192,'Published Hourly Data'!$B:$BT,MATCH(J$1,'Published Hourly Data'!$B$1:$BT$1,0),TRUE)</f>
        <v>208</v>
      </c>
      <c r="K192" s="18">
        <f>VLOOKUP($A192,'Published Hourly Data'!$B:$BT,MATCH(K$1,'Published Hourly Data'!$B$1:$BT$1,0),TRUE)</f>
        <v>1076</v>
      </c>
      <c r="L192" s="18">
        <f>VLOOKUP($A192,'Published Hourly Data'!$B:$BT,MATCH(L$1,'Published Hourly Data'!$B$1:$BT$1,0),TRUE)</f>
        <v>8</v>
      </c>
      <c r="M192" s="18">
        <f>VLOOKUP($A192,'Published Hourly Data'!$B:$BT,MATCH(M$1,'Published Hourly Data'!$B$1:$BT$1,0),TRUE)</f>
        <v>2427</v>
      </c>
      <c r="N192" s="18">
        <f>VLOOKUP($A192,'Published Hourly Data'!$B:$BT,MATCH(N$1,'Published Hourly Data'!$B$1:$BT$1,0),TRUE)</f>
        <v>1024</v>
      </c>
      <c r="O192" s="18">
        <f>VLOOKUP($A192,'Published Hourly Data'!$B:$BT,MATCH(O$1,'Published Hourly Data'!$B$1:$BT$1,0),TRUE)</f>
        <v>0</v>
      </c>
      <c r="P192" s="18">
        <f>VLOOKUP($A192,'Published Hourly Data'!$B:$BT,MATCH(P$1,'Published Hourly Data'!$B$1:$BT$1,0),TRUE)</f>
        <v>-512</v>
      </c>
      <c r="Q192" s="18">
        <f>VLOOKUP($A192,'Published Hourly Data'!$B:$BT,MATCH(Q$1,'Published Hourly Data'!$B$1:$BT$1,0),TRUE)</f>
        <v>129</v>
      </c>
      <c r="R192" s="18">
        <f>VLOOKUP($A192,'Published Hourly Data'!$B:$BT,MATCH(R$1,'Published Hourly Data'!$B$1:$BT$1,0),TRUE)</f>
        <v>-213</v>
      </c>
      <c r="S192" s="18">
        <f>VLOOKUP($A192,'Published Hourly Data'!$B:$BT,MATCH(S$1,'Published Hourly Data'!$B$1:$BT$1,0),TRUE)</f>
        <v>-321</v>
      </c>
      <c r="T192" s="18">
        <f>VLOOKUP($A192,'Published Hourly Data'!$B:$BT,MATCH(T$1,'Published Hourly Data'!$B$1:$BT$1,0),TRUE)</f>
        <v>50</v>
      </c>
      <c r="U192" s="18">
        <f>VLOOKUP($A192,'Published Hourly Data'!$B:$BT,MATCH(U$1,'Published Hourly Data'!$B$1:$BT$1,0),TRUE)</f>
        <v>2853</v>
      </c>
      <c r="V192" s="18">
        <f>VLOOKUP($A192,'Published Hourly Data'!$B:$BT,MATCH(V$1,'Published Hourly Data'!$B$1:$BT$1,0),TRUE)</f>
        <v>0</v>
      </c>
      <c r="W192" s="18">
        <f>VLOOKUP($A192,'Published Hourly Data'!$B:$BT,MATCH(W$1,'Published Hourly Data'!$B$1:$BT$1,0),TRUE)</f>
        <v>-966</v>
      </c>
      <c r="X192" s="18">
        <f>VLOOKUP($A192,'Published Hourly Data'!$B:$BT,MATCH(X$1,'Published Hourly Data'!$B$1:$BT$1,0),TRUE)</f>
        <v>7535</v>
      </c>
      <c r="Y192" s="18">
        <f>VLOOKUP($A192,'Published Hourly Data'!$B:$BT,MATCH(Y$1,'Published Hourly Data'!$B$1:$BT$1,0),TRUE)</f>
        <v>18231</v>
      </c>
      <c r="Z192" s="18">
        <f>VLOOKUP($A192,'Published Hourly Data'!$B:$BT,MATCH(Z$1,'Published Hourly Data'!$B$1:$BT$1,0),TRUE)</f>
        <v>8689</v>
      </c>
      <c r="AA192" s="18">
        <f>VLOOKUP($A192,'Published Hourly Data'!$B:$BT,MATCH(AA$1,'Published Hourly Data'!$B$1:$BT$1,0),TRUE)</f>
        <v>1365</v>
      </c>
      <c r="AB192" s="18">
        <f>VLOOKUP($A192,'Published Hourly Data'!$B:$BT,MATCH(AB$1,'Published Hourly Data'!$B$1:$BT$1,0),TRUE)</f>
        <v>4732</v>
      </c>
      <c r="AC192" s="18">
        <f>VLOOKUP($A192,'Published Hourly Data'!$B:$BT,MATCH(AC$1,'Published Hourly Data'!$B$1:$BT$1,0),TRUE)</f>
        <v>12303</v>
      </c>
      <c r="AD192" s="18">
        <f>VLOOKUP($A192,'Published Hourly Data'!$B:$BT,MATCH(AD$1,'Published Hourly Data'!$B$1:$BT$1,0),TRUE)</f>
        <v>2337</v>
      </c>
      <c r="AE192" s="18">
        <f>VLOOKUP($A192,'Published Hourly Data'!$B:$BT,MATCH(AE$1,'Published Hourly Data'!$B$1:$BT$1,0),TRUE)</f>
        <v>2969</v>
      </c>
      <c r="AF192" s="18">
        <f>VLOOKUP($A192,'Published Hourly Data'!$B:$BT,MATCH(AF$1,'Published Hourly Data'!$B$1:$BT$1,0),TRUE)</f>
        <v>15949</v>
      </c>
      <c r="AG192" s="18">
        <f>VLOOKUP($A192,'Published Hourly Data'!$B:$BT,MATCH(AG$1,'Published Hourly Data'!$B$1:$BT$1,0),TRUE)</f>
        <v>3504</v>
      </c>
      <c r="AH192" s="18">
        <f>VLOOKUP($A192,'Published Hourly Data'!$B:$BT,MATCH(AH$1,'Published Hourly Data'!$B$1:$BT$1,0),TRUE)</f>
        <v>1734</v>
      </c>
      <c r="AI192" s="18">
        <f>VLOOKUP($A192,'Published Hourly Data'!$B:$BT,MATCH(AI$1,'Published Hourly Data'!$B$1:$BT$1,0),TRUE)</f>
        <v>2222</v>
      </c>
      <c r="AJ192" s="18">
        <f>VLOOKUP($A192,'Published Hourly Data'!$B:$BT,MATCH(AJ$1,'Published Hourly Data'!$B$1:$BT$1,0),TRUE)</f>
        <v>3069</v>
      </c>
      <c r="AK192" s="18">
        <f>VLOOKUP($A192,'Published Hourly Data'!$B:$BT,MATCH(AK$1,'Published Hourly Data'!$B$1:$BT$1,0),TRUE)</f>
        <v>2278</v>
      </c>
      <c r="AL192" s="18">
        <f>VLOOKUP($A192,'Published Hourly Data'!$B:$BT,MATCH(AL$1,'Published Hourly Data'!$B$1:$BT$1,0),TRUE)</f>
        <v>5389</v>
      </c>
      <c r="AM192" s="18">
        <f>VLOOKUP($A192,'Published Hourly Data'!$B:$BT,MATCH(AM$1,'Published Hourly Data'!$B$1:$BT$1,0),TRUE)</f>
        <v>2260</v>
      </c>
      <c r="AN192" s="18">
        <f>VLOOKUP($A192,'Published Hourly Data'!$B:$BT,MATCH(AN$1,'Published Hourly Data'!$B$1:$BT$1,0),TRUE)</f>
        <v>5454</v>
      </c>
      <c r="AO192" s="18">
        <f>VLOOKUP($A192,'Published Hourly Data'!$B:$BT,MATCH(AO$1,'Published Hourly Data'!$B$1:$BT$1,0),TRUE)</f>
        <v>4226</v>
      </c>
      <c r="AP192" s="18">
        <f>VLOOKUP($A192,'Published Hourly Data'!$B:$BT,MATCH(AP$1,'Published Hourly Data'!$B$1:$BT$1,0),TRUE)</f>
        <v>5658</v>
      </c>
      <c r="AQ192" s="18">
        <f>VLOOKUP($A192,'Published Hourly Data'!$B:$BT,MATCH(AQ$1,'Published Hourly Data'!$B$1:$BT$1,0),TRUE)</f>
        <v>148</v>
      </c>
    </row>
    <row r="193" spans="1:43">
      <c r="A193" s="19">
        <f t="shared" si="3"/>
        <v>44225.166666667079</v>
      </c>
      <c r="B193" s="18">
        <f>VLOOKUP($A193,'Published Hourly Data'!$B:$BT,MATCH(B$1,'Published Hourly Data'!$B$1:$BT$1,0),TRUE)</f>
        <v>44224.958333333336</v>
      </c>
      <c r="C193" s="18">
        <f>VLOOKUP($A193,'Published Hourly Data'!$B:$BT,MATCH(C$1,'Published Hourly Data'!$B$1:$BT$1,0),TRUE)</f>
        <v>101593</v>
      </c>
      <c r="D193" s="18">
        <f>VLOOKUP($A193,'Published Hourly Data'!$B:$BT,MATCH(D$1,'Published Hourly Data'!$B$1:$BT$1,0),TRUE)</f>
        <v>107726</v>
      </c>
      <c r="E193" s="18">
        <f>VLOOKUP($A193,'Published Hourly Data'!$B:$BT,MATCH(E$1,'Published Hourly Data'!$B$1:$BT$1,0),TRUE)</f>
        <v>109301</v>
      </c>
      <c r="F193" s="18">
        <f>VLOOKUP($A193,'Published Hourly Data'!$B:$BT,MATCH(F$1,'Published Hourly Data'!$B$1:$BT$1,0),TRUE)</f>
        <v>1584</v>
      </c>
      <c r="G193" s="18">
        <f>VLOOKUP($A193,'Published Hourly Data'!$B:$BT,MATCH(G$1,'Published Hourly Data'!$B$1:$BT$1,0),TRUE)</f>
        <v>32615</v>
      </c>
      <c r="H193" s="18">
        <f>VLOOKUP($A193,'Published Hourly Data'!$B:$BT,MATCH(H$1,'Published Hourly Data'!$B$1:$BT$1,0),TRUE)</f>
        <v>34742</v>
      </c>
      <c r="I193" s="18">
        <f>VLOOKUP($A193,'Published Hourly Data'!$B:$BT,MATCH(I$1,'Published Hourly Data'!$B$1:$BT$1,0),TRUE)</f>
        <v>33666</v>
      </c>
      <c r="J193" s="18">
        <f>VLOOKUP($A193,'Published Hourly Data'!$B:$BT,MATCH(J$1,'Published Hourly Data'!$B$1:$BT$1,0),TRUE)</f>
        <v>211</v>
      </c>
      <c r="K193" s="18">
        <f>VLOOKUP($A193,'Published Hourly Data'!$B:$BT,MATCH(K$1,'Published Hourly Data'!$B$1:$BT$1,0),TRUE)</f>
        <v>955</v>
      </c>
      <c r="L193" s="18">
        <f>VLOOKUP($A193,'Published Hourly Data'!$B:$BT,MATCH(L$1,'Published Hourly Data'!$B$1:$BT$1,0),TRUE)</f>
        <v>8</v>
      </c>
      <c r="M193" s="18">
        <f>VLOOKUP($A193,'Published Hourly Data'!$B:$BT,MATCH(M$1,'Published Hourly Data'!$B$1:$BT$1,0),TRUE)</f>
        <v>2545</v>
      </c>
      <c r="N193" s="18">
        <f>VLOOKUP($A193,'Published Hourly Data'!$B:$BT,MATCH(N$1,'Published Hourly Data'!$B$1:$BT$1,0),TRUE)</f>
        <v>1017</v>
      </c>
      <c r="O193" s="18">
        <f>VLOOKUP($A193,'Published Hourly Data'!$B:$BT,MATCH(O$1,'Published Hourly Data'!$B$1:$BT$1,0),TRUE)</f>
        <v>0</v>
      </c>
      <c r="P193" s="18">
        <f>VLOOKUP($A193,'Published Hourly Data'!$B:$BT,MATCH(P$1,'Published Hourly Data'!$B$1:$BT$1,0),TRUE)</f>
        <v>-112</v>
      </c>
      <c r="Q193" s="18">
        <f>VLOOKUP($A193,'Published Hourly Data'!$B:$BT,MATCH(Q$1,'Published Hourly Data'!$B$1:$BT$1,0),TRUE)</f>
        <v>135</v>
      </c>
      <c r="R193" s="18">
        <f>VLOOKUP($A193,'Published Hourly Data'!$B:$BT,MATCH(R$1,'Published Hourly Data'!$B$1:$BT$1,0),TRUE)</f>
        <v>-254</v>
      </c>
      <c r="S193" s="18">
        <f>VLOOKUP($A193,'Published Hourly Data'!$B:$BT,MATCH(S$1,'Published Hourly Data'!$B$1:$BT$1,0),TRUE)</f>
        <v>-287</v>
      </c>
      <c r="T193" s="18">
        <f>VLOOKUP($A193,'Published Hourly Data'!$B:$BT,MATCH(T$1,'Published Hourly Data'!$B$1:$BT$1,0),TRUE)</f>
        <v>-138</v>
      </c>
      <c r="U193" s="18">
        <f>VLOOKUP($A193,'Published Hourly Data'!$B:$BT,MATCH(U$1,'Published Hourly Data'!$B$1:$BT$1,0),TRUE)</f>
        <v>2750</v>
      </c>
      <c r="V193" s="18">
        <f>VLOOKUP($A193,'Published Hourly Data'!$B:$BT,MATCH(V$1,'Published Hourly Data'!$B$1:$BT$1,0),TRUE)</f>
        <v>0</v>
      </c>
      <c r="W193" s="18">
        <f>VLOOKUP($A193,'Published Hourly Data'!$B:$BT,MATCH(W$1,'Published Hourly Data'!$B$1:$BT$1,0),TRUE)</f>
        <v>-907</v>
      </c>
      <c r="X193" s="18">
        <f>VLOOKUP($A193,'Published Hourly Data'!$B:$BT,MATCH(X$1,'Published Hourly Data'!$B$1:$BT$1,0),TRUE)</f>
        <v>7250</v>
      </c>
      <c r="Y193" s="18">
        <f>VLOOKUP($A193,'Published Hourly Data'!$B:$BT,MATCH(Y$1,'Published Hourly Data'!$B$1:$BT$1,0),TRUE)</f>
        <v>17647</v>
      </c>
      <c r="Z193" s="18">
        <f>VLOOKUP($A193,'Published Hourly Data'!$B:$BT,MATCH(Z$1,'Published Hourly Data'!$B$1:$BT$1,0),TRUE)</f>
        <v>8351</v>
      </c>
      <c r="AA193" s="18">
        <f>VLOOKUP($A193,'Published Hourly Data'!$B:$BT,MATCH(AA$1,'Published Hourly Data'!$B$1:$BT$1,0),TRUE)</f>
        <v>1297</v>
      </c>
      <c r="AB193" s="18">
        <f>VLOOKUP($A193,'Published Hourly Data'!$B:$BT,MATCH(AB$1,'Published Hourly Data'!$B$1:$BT$1,0),TRUE)</f>
        <v>4461</v>
      </c>
      <c r="AC193" s="18">
        <f>VLOOKUP($A193,'Published Hourly Data'!$B:$BT,MATCH(AC$1,'Published Hourly Data'!$B$1:$BT$1,0),TRUE)</f>
        <v>11944</v>
      </c>
      <c r="AD193" s="18">
        <f>VLOOKUP($A193,'Published Hourly Data'!$B:$BT,MATCH(AD$1,'Published Hourly Data'!$B$1:$BT$1,0),TRUE)</f>
        <v>2227</v>
      </c>
      <c r="AE193" s="18">
        <f>VLOOKUP($A193,'Published Hourly Data'!$B:$BT,MATCH(AE$1,'Published Hourly Data'!$B$1:$BT$1,0),TRUE)</f>
        <v>2871</v>
      </c>
      <c r="AF193" s="18">
        <f>VLOOKUP($A193,'Published Hourly Data'!$B:$BT,MATCH(AF$1,'Published Hourly Data'!$B$1:$BT$1,0),TRUE)</f>
        <v>15442</v>
      </c>
      <c r="AG193" s="18">
        <f>VLOOKUP($A193,'Published Hourly Data'!$B:$BT,MATCH(AG$1,'Published Hourly Data'!$B$1:$BT$1,0),TRUE)</f>
        <v>3386</v>
      </c>
      <c r="AH193" s="18">
        <f>VLOOKUP($A193,'Published Hourly Data'!$B:$BT,MATCH(AH$1,'Published Hourly Data'!$B$1:$BT$1,0),TRUE)</f>
        <v>1656</v>
      </c>
      <c r="AI193" s="18">
        <f>VLOOKUP($A193,'Published Hourly Data'!$B:$BT,MATCH(AI$1,'Published Hourly Data'!$B$1:$BT$1,0),TRUE)</f>
        <v>2252</v>
      </c>
      <c r="AJ193" s="18">
        <f>VLOOKUP($A193,'Published Hourly Data'!$B:$BT,MATCH(AJ$1,'Published Hourly Data'!$B$1:$BT$1,0),TRUE)</f>
        <v>2874</v>
      </c>
      <c r="AK193" s="18">
        <f>VLOOKUP($A193,'Published Hourly Data'!$B:$BT,MATCH(AK$1,'Published Hourly Data'!$B$1:$BT$1,0),TRUE)</f>
        <v>2178</v>
      </c>
      <c r="AL193" s="18">
        <f>VLOOKUP($A193,'Published Hourly Data'!$B:$BT,MATCH(AL$1,'Published Hourly Data'!$B$1:$BT$1,0),TRUE)</f>
        <v>5166</v>
      </c>
      <c r="AM193" s="18">
        <f>VLOOKUP($A193,'Published Hourly Data'!$B:$BT,MATCH(AM$1,'Published Hourly Data'!$B$1:$BT$1,0),TRUE)</f>
        <v>2129</v>
      </c>
      <c r="AN193" s="18">
        <f>VLOOKUP($A193,'Published Hourly Data'!$B:$BT,MATCH(AN$1,'Published Hourly Data'!$B$1:$BT$1,0),TRUE)</f>
        <v>5126</v>
      </c>
      <c r="AO193" s="18">
        <f>VLOOKUP($A193,'Published Hourly Data'!$B:$BT,MATCH(AO$1,'Published Hourly Data'!$B$1:$BT$1,0),TRUE)</f>
        <v>4025</v>
      </c>
      <c r="AP193" s="18">
        <f>VLOOKUP($A193,'Published Hourly Data'!$B:$BT,MATCH(AP$1,'Published Hourly Data'!$B$1:$BT$1,0),TRUE)</f>
        <v>5383</v>
      </c>
      <c r="AQ193" s="18">
        <f>VLOOKUP($A193,'Published Hourly Data'!$B:$BT,MATCH(AQ$1,'Published Hourly Data'!$B$1:$BT$1,0),TRUE)</f>
        <v>148</v>
      </c>
    </row>
    <row r="194" spans="1:43">
      <c r="A194" s="19">
        <f t="shared" si="3"/>
        <v>44225.208333333743</v>
      </c>
      <c r="B194" s="18">
        <f>VLOOKUP($A194,'Published Hourly Data'!$B:$BT,MATCH(B$1,'Published Hourly Data'!$B$1:$BT$1,0),TRUE)</f>
        <v>44225</v>
      </c>
      <c r="C194" s="18">
        <f>VLOOKUP($A194,'Published Hourly Data'!$B:$BT,MATCH(C$1,'Published Hourly Data'!$B$1:$BT$1,0),TRUE)</f>
        <v>99123</v>
      </c>
      <c r="D194" s="18">
        <f>VLOOKUP($A194,'Published Hourly Data'!$B:$BT,MATCH(D$1,'Published Hourly Data'!$B$1:$BT$1,0),TRUE)</f>
        <v>104248</v>
      </c>
      <c r="E194" s="18">
        <f>VLOOKUP($A194,'Published Hourly Data'!$B:$BT,MATCH(E$1,'Published Hourly Data'!$B$1:$BT$1,0),TRUE)</f>
        <v>105964</v>
      </c>
      <c r="F194" s="18">
        <f>VLOOKUP($A194,'Published Hourly Data'!$B:$BT,MATCH(F$1,'Published Hourly Data'!$B$1:$BT$1,0),TRUE)</f>
        <v>1724</v>
      </c>
      <c r="G194" s="18">
        <f>VLOOKUP($A194,'Published Hourly Data'!$B:$BT,MATCH(G$1,'Published Hourly Data'!$B$1:$BT$1,0),TRUE)</f>
        <v>24969</v>
      </c>
      <c r="H194" s="18">
        <f>VLOOKUP($A194,'Published Hourly Data'!$B:$BT,MATCH(H$1,'Published Hourly Data'!$B$1:$BT$1,0),TRUE)</f>
        <v>34912</v>
      </c>
      <c r="I194" s="18">
        <f>VLOOKUP($A194,'Published Hourly Data'!$B:$BT,MATCH(I$1,'Published Hourly Data'!$B$1:$BT$1,0),TRUE)</f>
        <v>33649</v>
      </c>
      <c r="J194" s="18">
        <f>VLOOKUP($A194,'Published Hourly Data'!$B:$BT,MATCH(J$1,'Published Hourly Data'!$B$1:$BT$1,0),TRUE)</f>
        <v>181</v>
      </c>
      <c r="K194" s="18">
        <f>VLOOKUP($A194,'Published Hourly Data'!$B:$BT,MATCH(K$1,'Published Hourly Data'!$B$1:$BT$1,0),TRUE)</f>
        <v>620</v>
      </c>
      <c r="L194" s="18">
        <f>VLOOKUP($A194,'Published Hourly Data'!$B:$BT,MATCH(L$1,'Published Hourly Data'!$B$1:$BT$1,0),TRUE)</f>
        <v>0</v>
      </c>
      <c r="M194" s="18">
        <f>VLOOKUP($A194,'Published Hourly Data'!$B:$BT,MATCH(M$1,'Published Hourly Data'!$B$1:$BT$1,0),TRUE)</f>
        <v>2286</v>
      </c>
      <c r="N194" s="18">
        <f>VLOOKUP($A194,'Published Hourly Data'!$B:$BT,MATCH(N$1,'Published Hourly Data'!$B$1:$BT$1,0),TRUE)</f>
        <v>949</v>
      </c>
      <c r="O194" s="18">
        <f>VLOOKUP($A194,'Published Hourly Data'!$B:$BT,MATCH(O$1,'Published Hourly Data'!$B$1:$BT$1,0),TRUE)</f>
        <v>0</v>
      </c>
      <c r="P194" s="18">
        <f>VLOOKUP($A194,'Published Hourly Data'!$B:$BT,MATCH(P$1,'Published Hourly Data'!$B$1:$BT$1,0),TRUE)</f>
        <v>-73</v>
      </c>
      <c r="Q194" s="18">
        <f>VLOOKUP($A194,'Published Hourly Data'!$B:$BT,MATCH(Q$1,'Published Hourly Data'!$B$1:$BT$1,0),TRUE)</f>
        <v>142</v>
      </c>
      <c r="R194" s="18">
        <f>VLOOKUP($A194,'Published Hourly Data'!$B:$BT,MATCH(R$1,'Published Hourly Data'!$B$1:$BT$1,0),TRUE)</f>
        <v>-215</v>
      </c>
      <c r="S194" s="18">
        <f>VLOOKUP($A194,'Published Hourly Data'!$B:$BT,MATCH(S$1,'Published Hourly Data'!$B$1:$BT$1,0),TRUE)</f>
        <v>-321</v>
      </c>
      <c r="T194" s="18">
        <f>VLOOKUP($A194,'Published Hourly Data'!$B:$BT,MATCH(T$1,'Published Hourly Data'!$B$1:$BT$1,0),TRUE)</f>
        <v>-42</v>
      </c>
      <c r="U194" s="18">
        <f>VLOOKUP($A194,'Published Hourly Data'!$B:$BT,MATCH(U$1,'Published Hourly Data'!$B$1:$BT$1,0),TRUE)</f>
        <v>2505</v>
      </c>
      <c r="V194" s="18">
        <f>VLOOKUP($A194,'Published Hourly Data'!$B:$BT,MATCH(V$1,'Published Hourly Data'!$B$1:$BT$1,0),TRUE)</f>
        <v>0</v>
      </c>
      <c r="W194" s="18">
        <f>VLOOKUP($A194,'Published Hourly Data'!$B:$BT,MATCH(W$1,'Published Hourly Data'!$B$1:$BT$1,0),TRUE)</f>
        <v>-898</v>
      </c>
      <c r="X194" s="18">
        <f>VLOOKUP($A194,'Published Hourly Data'!$B:$BT,MATCH(X$1,'Published Hourly Data'!$B$1:$BT$1,0),TRUE)</f>
        <v>7003</v>
      </c>
      <c r="Y194" s="18">
        <f>VLOOKUP($A194,'Published Hourly Data'!$B:$BT,MATCH(Y$1,'Published Hourly Data'!$B$1:$BT$1,0),TRUE)</f>
        <v>17123</v>
      </c>
      <c r="Z194" s="18">
        <f>VLOOKUP($A194,'Published Hourly Data'!$B:$BT,MATCH(Z$1,'Published Hourly Data'!$B$1:$BT$1,0),TRUE)</f>
        <v>8004</v>
      </c>
      <c r="AA194" s="18">
        <f>VLOOKUP($A194,'Published Hourly Data'!$B:$BT,MATCH(AA$1,'Published Hourly Data'!$B$1:$BT$1,0),TRUE)</f>
        <v>1238</v>
      </c>
      <c r="AB194" s="18">
        <f>VLOOKUP($A194,'Published Hourly Data'!$B:$BT,MATCH(AB$1,'Published Hourly Data'!$B$1:$BT$1,0),TRUE)</f>
        <v>4250</v>
      </c>
      <c r="AC194" s="18">
        <f>VLOOKUP($A194,'Published Hourly Data'!$B:$BT,MATCH(AC$1,'Published Hourly Data'!$B$1:$BT$1,0),TRUE)</f>
        <v>11351</v>
      </c>
      <c r="AD194" s="18">
        <f>VLOOKUP($A194,'Published Hourly Data'!$B:$BT,MATCH(AD$1,'Published Hourly Data'!$B$1:$BT$1,0),TRUE)</f>
        <v>2156</v>
      </c>
      <c r="AE194" s="18">
        <f>VLOOKUP($A194,'Published Hourly Data'!$B:$BT,MATCH(AE$1,'Published Hourly Data'!$B$1:$BT$1,0),TRUE)</f>
        <v>2790</v>
      </c>
      <c r="AF194" s="18">
        <f>VLOOKUP($A194,'Published Hourly Data'!$B:$BT,MATCH(AF$1,'Published Hourly Data'!$B$1:$BT$1,0),TRUE)</f>
        <v>15031</v>
      </c>
      <c r="AG194" s="18">
        <f>VLOOKUP($A194,'Published Hourly Data'!$B:$BT,MATCH(AG$1,'Published Hourly Data'!$B$1:$BT$1,0),TRUE)</f>
        <v>3267</v>
      </c>
      <c r="AH194" s="18">
        <f>VLOOKUP($A194,'Published Hourly Data'!$B:$BT,MATCH(AH$1,'Published Hourly Data'!$B$1:$BT$1,0),TRUE)</f>
        <v>1584</v>
      </c>
      <c r="AI194" s="18">
        <f>VLOOKUP($A194,'Published Hourly Data'!$B:$BT,MATCH(AI$1,'Published Hourly Data'!$B$1:$BT$1,0),TRUE)</f>
        <v>2220</v>
      </c>
      <c r="AJ194" s="18">
        <f>VLOOKUP($A194,'Published Hourly Data'!$B:$BT,MATCH(AJ$1,'Published Hourly Data'!$B$1:$BT$1,0),TRUE)</f>
        <v>2691</v>
      </c>
      <c r="AK194" s="18">
        <f>VLOOKUP($A194,'Published Hourly Data'!$B:$BT,MATCH(AK$1,'Published Hourly Data'!$B$1:$BT$1,0),TRUE)</f>
        <v>2082</v>
      </c>
      <c r="AL194" s="18">
        <f>VLOOKUP($A194,'Published Hourly Data'!$B:$BT,MATCH(AL$1,'Published Hourly Data'!$B$1:$BT$1,0),TRUE)</f>
        <v>4909</v>
      </c>
      <c r="AM194" s="18">
        <f>VLOOKUP($A194,'Published Hourly Data'!$B:$BT,MATCH(AM$1,'Published Hourly Data'!$B$1:$BT$1,0),TRUE)</f>
        <v>2041</v>
      </c>
      <c r="AN194" s="18">
        <f>VLOOKUP($A194,'Published Hourly Data'!$B:$BT,MATCH(AN$1,'Published Hourly Data'!$B$1:$BT$1,0),TRUE)</f>
        <v>4983</v>
      </c>
      <c r="AO194" s="18">
        <f>VLOOKUP($A194,'Published Hourly Data'!$B:$BT,MATCH(AO$1,'Published Hourly Data'!$B$1:$BT$1,0),TRUE)</f>
        <v>3878</v>
      </c>
      <c r="AP194" s="18">
        <f>VLOOKUP($A194,'Published Hourly Data'!$B:$BT,MATCH(AP$1,'Published Hourly Data'!$B$1:$BT$1,0),TRUE)</f>
        <v>5122</v>
      </c>
      <c r="AQ194" s="18">
        <f>VLOOKUP($A194,'Published Hourly Data'!$B:$BT,MATCH(AQ$1,'Published Hourly Data'!$B$1:$BT$1,0),TRUE)</f>
        <v>148</v>
      </c>
    </row>
    <row r="195" spans="1:43">
      <c r="A195" s="19">
        <f t="shared" ref="A195:A258" si="4">A196-1/24</f>
        <v>44225.250000000407</v>
      </c>
      <c r="B195" s="18">
        <f>VLOOKUP($A195,'Published Hourly Data'!$B:$BT,MATCH(B$1,'Published Hourly Data'!$B$1:$BT$1,0),TRUE)</f>
        <v>44225.041666666664</v>
      </c>
      <c r="C195" s="18">
        <f>VLOOKUP($A195,'Published Hourly Data'!$B:$BT,MATCH(C$1,'Published Hourly Data'!$B$1:$BT$1,0),TRUE)</f>
        <v>98215</v>
      </c>
      <c r="D195" s="18">
        <f>VLOOKUP($A195,'Published Hourly Data'!$B:$BT,MATCH(D$1,'Published Hourly Data'!$B$1:$BT$1,0),TRUE)</f>
        <v>102602</v>
      </c>
      <c r="E195" s="18">
        <f>VLOOKUP($A195,'Published Hourly Data'!$B:$BT,MATCH(E$1,'Published Hourly Data'!$B$1:$BT$1,0),TRUE)</f>
        <v>103963</v>
      </c>
      <c r="F195" s="18">
        <f>VLOOKUP($A195,'Published Hourly Data'!$B:$BT,MATCH(F$1,'Published Hourly Data'!$B$1:$BT$1,0),TRUE)</f>
        <v>1370</v>
      </c>
      <c r="G195" s="18">
        <f>VLOOKUP($A195,'Published Hourly Data'!$B:$BT,MATCH(G$1,'Published Hourly Data'!$B$1:$BT$1,0),TRUE)</f>
        <v>30800</v>
      </c>
      <c r="H195" s="18">
        <f>VLOOKUP($A195,'Published Hourly Data'!$B:$BT,MATCH(H$1,'Published Hourly Data'!$B$1:$BT$1,0),TRUE)</f>
        <v>33584</v>
      </c>
      <c r="I195" s="18">
        <f>VLOOKUP($A195,'Published Hourly Data'!$B:$BT,MATCH(I$1,'Published Hourly Data'!$B$1:$BT$1,0),TRUE)</f>
        <v>33668</v>
      </c>
      <c r="J195" s="18">
        <f>VLOOKUP($A195,'Published Hourly Data'!$B:$BT,MATCH(J$1,'Published Hourly Data'!$B$1:$BT$1,0),TRUE)</f>
        <v>220</v>
      </c>
      <c r="K195" s="18">
        <f>VLOOKUP($A195,'Published Hourly Data'!$B:$BT,MATCH(K$1,'Published Hourly Data'!$B$1:$BT$1,0),TRUE)</f>
        <v>639</v>
      </c>
      <c r="L195" s="18">
        <f>VLOOKUP($A195,'Published Hourly Data'!$B:$BT,MATCH(L$1,'Published Hourly Data'!$B$1:$BT$1,0),TRUE)</f>
        <v>8</v>
      </c>
      <c r="M195" s="18">
        <f>VLOOKUP($A195,'Published Hourly Data'!$B:$BT,MATCH(M$1,'Published Hourly Data'!$B$1:$BT$1,0),TRUE)</f>
        <v>2603</v>
      </c>
      <c r="N195" s="18">
        <f>VLOOKUP($A195,'Published Hourly Data'!$B:$BT,MATCH(N$1,'Published Hourly Data'!$B$1:$BT$1,0),TRUE)</f>
        <v>987</v>
      </c>
      <c r="O195" s="18">
        <f>VLOOKUP($A195,'Published Hourly Data'!$B:$BT,MATCH(O$1,'Published Hourly Data'!$B$1:$BT$1,0),TRUE)</f>
        <v>0</v>
      </c>
      <c r="P195" s="18">
        <f>VLOOKUP($A195,'Published Hourly Data'!$B:$BT,MATCH(P$1,'Published Hourly Data'!$B$1:$BT$1,0),TRUE)</f>
        <v>-84</v>
      </c>
      <c r="Q195" s="18">
        <f>VLOOKUP($A195,'Published Hourly Data'!$B:$BT,MATCH(Q$1,'Published Hourly Data'!$B$1:$BT$1,0),TRUE)</f>
        <v>129</v>
      </c>
      <c r="R195" s="18">
        <f>VLOOKUP($A195,'Published Hourly Data'!$B:$BT,MATCH(R$1,'Published Hourly Data'!$B$1:$BT$1,0),TRUE)</f>
        <v>-209</v>
      </c>
      <c r="S195" s="18">
        <f>VLOOKUP($A195,'Published Hourly Data'!$B:$BT,MATCH(S$1,'Published Hourly Data'!$B$1:$BT$1,0),TRUE)</f>
        <v>-173</v>
      </c>
      <c r="T195" s="18">
        <f>VLOOKUP($A195,'Published Hourly Data'!$B:$BT,MATCH(T$1,'Published Hourly Data'!$B$1:$BT$1,0),TRUE)</f>
        <v>-31</v>
      </c>
      <c r="U195" s="18">
        <f>VLOOKUP($A195,'Published Hourly Data'!$B:$BT,MATCH(U$1,'Published Hourly Data'!$B$1:$BT$1,0),TRUE)</f>
        <v>2817</v>
      </c>
      <c r="V195" s="18">
        <f>VLOOKUP($A195,'Published Hourly Data'!$B:$BT,MATCH(V$1,'Published Hourly Data'!$B$1:$BT$1,0),TRUE)</f>
        <v>0</v>
      </c>
      <c r="W195" s="18">
        <f>VLOOKUP($A195,'Published Hourly Data'!$B:$BT,MATCH(W$1,'Published Hourly Data'!$B$1:$BT$1,0),TRUE)</f>
        <v>-925</v>
      </c>
      <c r="X195" s="18">
        <f>VLOOKUP($A195,'Published Hourly Data'!$B:$BT,MATCH(X$1,'Published Hourly Data'!$B$1:$BT$1,0),TRUE)</f>
        <v>6864</v>
      </c>
      <c r="Y195" s="18">
        <f>VLOOKUP($A195,'Published Hourly Data'!$B:$BT,MATCH(Y$1,'Published Hourly Data'!$B$1:$BT$1,0),TRUE)</f>
        <v>16797</v>
      </c>
      <c r="Z195" s="18">
        <f>VLOOKUP($A195,'Published Hourly Data'!$B:$BT,MATCH(Z$1,'Published Hourly Data'!$B$1:$BT$1,0),TRUE)</f>
        <v>7817</v>
      </c>
      <c r="AA195" s="18">
        <f>VLOOKUP($A195,'Published Hourly Data'!$B:$BT,MATCH(AA$1,'Published Hourly Data'!$B$1:$BT$1,0),TRUE)</f>
        <v>1194</v>
      </c>
      <c r="AB195" s="18">
        <f>VLOOKUP($A195,'Published Hourly Data'!$B:$BT,MATCH(AB$1,'Published Hourly Data'!$B$1:$BT$1,0),TRUE)</f>
        <v>4161</v>
      </c>
      <c r="AC195" s="18">
        <f>VLOOKUP($A195,'Published Hourly Data'!$B:$BT,MATCH(AC$1,'Published Hourly Data'!$B$1:$BT$1,0),TRUE)</f>
        <v>10866</v>
      </c>
      <c r="AD195" s="18">
        <f>VLOOKUP($A195,'Published Hourly Data'!$B:$BT,MATCH(AD$1,'Published Hourly Data'!$B$1:$BT$1,0),TRUE)</f>
        <v>2112</v>
      </c>
      <c r="AE195" s="18">
        <f>VLOOKUP($A195,'Published Hourly Data'!$B:$BT,MATCH(AE$1,'Published Hourly Data'!$B$1:$BT$1,0),TRUE)</f>
        <v>2739</v>
      </c>
      <c r="AF195" s="18">
        <f>VLOOKUP($A195,'Published Hourly Data'!$B:$BT,MATCH(AF$1,'Published Hourly Data'!$B$1:$BT$1,0),TRUE)</f>
        <v>14828</v>
      </c>
      <c r="AG195" s="18">
        <f>VLOOKUP($A195,'Published Hourly Data'!$B:$BT,MATCH(AG$1,'Published Hourly Data'!$B$1:$BT$1,0),TRUE)</f>
        <v>3194</v>
      </c>
      <c r="AH195" s="18">
        <f>VLOOKUP($A195,'Published Hourly Data'!$B:$BT,MATCH(AH$1,'Published Hourly Data'!$B$1:$BT$1,0),TRUE)</f>
        <v>1540</v>
      </c>
      <c r="AI195" s="18">
        <f>VLOOKUP($A195,'Published Hourly Data'!$B:$BT,MATCH(AI$1,'Published Hourly Data'!$B$1:$BT$1,0),TRUE)</f>
        <v>2217</v>
      </c>
      <c r="AJ195" s="18">
        <f>VLOOKUP($A195,'Published Hourly Data'!$B:$BT,MATCH(AJ$1,'Published Hourly Data'!$B$1:$BT$1,0),TRUE)</f>
        <v>2555</v>
      </c>
      <c r="AK195" s="18">
        <f>VLOOKUP($A195,'Published Hourly Data'!$B:$BT,MATCH(AK$1,'Published Hourly Data'!$B$1:$BT$1,0),TRUE)</f>
        <v>2014</v>
      </c>
      <c r="AL195" s="18">
        <f>VLOOKUP($A195,'Published Hourly Data'!$B:$BT,MATCH(AL$1,'Published Hourly Data'!$B$1:$BT$1,0),TRUE)</f>
        <v>4764</v>
      </c>
      <c r="AM195" s="18">
        <f>VLOOKUP($A195,'Published Hourly Data'!$B:$BT,MATCH(AM$1,'Published Hourly Data'!$B$1:$BT$1,0),TRUE)</f>
        <v>1969</v>
      </c>
      <c r="AN195" s="18">
        <f>VLOOKUP($A195,'Published Hourly Data'!$B:$BT,MATCH(AN$1,'Published Hourly Data'!$B$1:$BT$1,0),TRUE)</f>
        <v>4847</v>
      </c>
      <c r="AO195" s="18">
        <f>VLOOKUP($A195,'Published Hourly Data'!$B:$BT,MATCH(AO$1,'Published Hourly Data'!$B$1:$BT$1,0),TRUE)</f>
        <v>3758</v>
      </c>
      <c r="AP195" s="18">
        <f>VLOOKUP($A195,'Published Hourly Data'!$B:$BT,MATCH(AP$1,'Published Hourly Data'!$B$1:$BT$1,0),TRUE)</f>
        <v>4916</v>
      </c>
      <c r="AQ195" s="18">
        <f>VLOOKUP($A195,'Published Hourly Data'!$B:$BT,MATCH(AQ$1,'Published Hourly Data'!$B$1:$BT$1,0),TRUE)</f>
        <v>148</v>
      </c>
    </row>
    <row r="196" spans="1:43">
      <c r="A196" s="19">
        <f t="shared" si="4"/>
        <v>44225.291666667072</v>
      </c>
      <c r="B196" s="18">
        <f>VLOOKUP($A196,'Published Hourly Data'!$B:$BT,MATCH(B$1,'Published Hourly Data'!$B$1:$BT$1,0),TRUE)</f>
        <v>44225.083333333336</v>
      </c>
      <c r="C196" s="18">
        <f>VLOOKUP($A196,'Published Hourly Data'!$B:$BT,MATCH(C$1,'Published Hourly Data'!$B$1:$BT$1,0),TRUE)</f>
        <v>97805</v>
      </c>
      <c r="D196" s="18">
        <f>VLOOKUP($A196,'Published Hourly Data'!$B:$BT,MATCH(D$1,'Published Hourly Data'!$B$1:$BT$1,0),TRUE)</f>
        <v>101339</v>
      </c>
      <c r="E196" s="18">
        <f>VLOOKUP($A196,'Published Hourly Data'!$B:$BT,MATCH(E$1,'Published Hourly Data'!$B$1:$BT$1,0),TRUE)</f>
        <v>102707</v>
      </c>
      <c r="F196" s="18">
        <f>VLOOKUP($A196,'Published Hourly Data'!$B:$BT,MATCH(F$1,'Published Hourly Data'!$B$1:$BT$1,0),TRUE)</f>
        <v>1377</v>
      </c>
      <c r="G196" s="18">
        <f>VLOOKUP($A196,'Published Hourly Data'!$B:$BT,MATCH(G$1,'Published Hourly Data'!$B$1:$BT$1,0),TRUE)</f>
        <v>30649</v>
      </c>
      <c r="H196" s="18">
        <f>VLOOKUP($A196,'Published Hourly Data'!$B:$BT,MATCH(H$1,'Published Hourly Data'!$B$1:$BT$1,0),TRUE)</f>
        <v>34012</v>
      </c>
      <c r="I196" s="18">
        <f>VLOOKUP($A196,'Published Hourly Data'!$B:$BT,MATCH(I$1,'Published Hourly Data'!$B$1:$BT$1,0),TRUE)</f>
        <v>33669</v>
      </c>
      <c r="J196" s="18">
        <f>VLOOKUP($A196,'Published Hourly Data'!$B:$BT,MATCH(J$1,'Published Hourly Data'!$B$1:$BT$1,0),TRUE)</f>
        <v>218</v>
      </c>
      <c r="K196" s="18">
        <f>VLOOKUP($A196,'Published Hourly Data'!$B:$BT,MATCH(K$1,'Published Hourly Data'!$B$1:$BT$1,0),TRUE)</f>
        <v>643</v>
      </c>
      <c r="L196" s="18">
        <f>VLOOKUP($A196,'Published Hourly Data'!$B:$BT,MATCH(L$1,'Published Hourly Data'!$B$1:$BT$1,0),TRUE)</f>
        <v>8</v>
      </c>
      <c r="M196" s="18">
        <f>VLOOKUP($A196,'Published Hourly Data'!$B:$BT,MATCH(M$1,'Published Hourly Data'!$B$1:$BT$1,0),TRUE)</f>
        <v>2674</v>
      </c>
      <c r="N196" s="18">
        <f>VLOOKUP($A196,'Published Hourly Data'!$B:$BT,MATCH(N$1,'Published Hourly Data'!$B$1:$BT$1,0),TRUE)</f>
        <v>991</v>
      </c>
      <c r="O196" s="18">
        <f>VLOOKUP($A196,'Published Hourly Data'!$B:$BT,MATCH(O$1,'Published Hourly Data'!$B$1:$BT$1,0),TRUE)</f>
        <v>0</v>
      </c>
      <c r="P196" s="18">
        <f>VLOOKUP($A196,'Published Hourly Data'!$B:$BT,MATCH(P$1,'Published Hourly Data'!$B$1:$BT$1,0),TRUE)</f>
        <v>-287</v>
      </c>
      <c r="Q196" s="18">
        <f>VLOOKUP($A196,'Published Hourly Data'!$B:$BT,MATCH(Q$1,'Published Hourly Data'!$B$1:$BT$1,0),TRUE)</f>
        <v>118</v>
      </c>
      <c r="R196" s="18">
        <f>VLOOKUP($A196,'Published Hourly Data'!$B:$BT,MATCH(R$1,'Published Hourly Data'!$B$1:$BT$1,0),TRUE)</f>
        <v>-175</v>
      </c>
      <c r="S196" s="18">
        <f>VLOOKUP($A196,'Published Hourly Data'!$B:$BT,MATCH(S$1,'Published Hourly Data'!$B$1:$BT$1,0),TRUE)</f>
        <v>-161</v>
      </c>
      <c r="T196" s="18">
        <f>VLOOKUP($A196,'Published Hourly Data'!$B:$BT,MATCH(T$1,'Published Hourly Data'!$B$1:$BT$1,0),TRUE)</f>
        <v>36</v>
      </c>
      <c r="U196" s="18">
        <f>VLOOKUP($A196,'Published Hourly Data'!$B:$BT,MATCH(U$1,'Published Hourly Data'!$B$1:$BT$1,0),TRUE)</f>
        <v>2910</v>
      </c>
      <c r="V196" s="18">
        <f>VLOOKUP($A196,'Published Hourly Data'!$B:$BT,MATCH(V$1,'Published Hourly Data'!$B$1:$BT$1,0),TRUE)</f>
        <v>0</v>
      </c>
      <c r="W196" s="18">
        <f>VLOOKUP($A196,'Published Hourly Data'!$B:$BT,MATCH(W$1,'Published Hourly Data'!$B$1:$BT$1,0),TRUE)</f>
        <v>-904</v>
      </c>
      <c r="X196" s="18">
        <f>VLOOKUP($A196,'Published Hourly Data'!$B:$BT,MATCH(X$1,'Published Hourly Data'!$B$1:$BT$1,0),TRUE)</f>
        <v>6793</v>
      </c>
      <c r="Y196" s="18">
        <f>VLOOKUP($A196,'Published Hourly Data'!$B:$BT,MATCH(Y$1,'Published Hourly Data'!$B$1:$BT$1,0),TRUE)</f>
        <v>16598</v>
      </c>
      <c r="Z196" s="18">
        <f>VLOOKUP($A196,'Published Hourly Data'!$B:$BT,MATCH(Z$1,'Published Hourly Data'!$B$1:$BT$1,0),TRUE)</f>
        <v>7635</v>
      </c>
      <c r="AA196" s="18">
        <f>VLOOKUP($A196,'Published Hourly Data'!$B:$BT,MATCH(AA$1,'Published Hourly Data'!$B$1:$BT$1,0),TRUE)</f>
        <v>1171</v>
      </c>
      <c r="AB196" s="18">
        <f>VLOOKUP($A196,'Published Hourly Data'!$B:$BT,MATCH(AB$1,'Published Hourly Data'!$B$1:$BT$1,0),TRUE)</f>
        <v>4142</v>
      </c>
      <c r="AC196" s="18">
        <f>VLOOKUP($A196,'Published Hourly Data'!$B:$BT,MATCH(AC$1,'Published Hourly Data'!$B$1:$BT$1,0),TRUE)</f>
        <v>10524</v>
      </c>
      <c r="AD196" s="18">
        <f>VLOOKUP($A196,'Published Hourly Data'!$B:$BT,MATCH(AD$1,'Published Hourly Data'!$B$1:$BT$1,0),TRUE)</f>
        <v>2086</v>
      </c>
      <c r="AE196" s="18">
        <f>VLOOKUP($A196,'Published Hourly Data'!$B:$BT,MATCH(AE$1,'Published Hourly Data'!$B$1:$BT$1,0),TRUE)</f>
        <v>2705</v>
      </c>
      <c r="AF196" s="18">
        <f>VLOOKUP($A196,'Published Hourly Data'!$B:$BT,MATCH(AF$1,'Published Hourly Data'!$B$1:$BT$1,0),TRUE)</f>
        <v>14792</v>
      </c>
      <c r="AG196" s="18">
        <f>VLOOKUP($A196,'Published Hourly Data'!$B:$BT,MATCH(AG$1,'Published Hourly Data'!$B$1:$BT$1,0),TRUE)</f>
        <v>3180</v>
      </c>
      <c r="AH196" s="18">
        <f>VLOOKUP($A196,'Published Hourly Data'!$B:$BT,MATCH(AH$1,'Published Hourly Data'!$B$1:$BT$1,0),TRUE)</f>
        <v>1511</v>
      </c>
      <c r="AI196" s="18">
        <f>VLOOKUP($A196,'Published Hourly Data'!$B:$BT,MATCH(AI$1,'Published Hourly Data'!$B$1:$BT$1,0),TRUE)</f>
        <v>2243</v>
      </c>
      <c r="AJ196" s="18">
        <f>VLOOKUP($A196,'Published Hourly Data'!$B:$BT,MATCH(AJ$1,'Published Hourly Data'!$B$1:$BT$1,0),TRUE)</f>
        <v>2480</v>
      </c>
      <c r="AK196" s="18">
        <f>VLOOKUP($A196,'Published Hourly Data'!$B:$BT,MATCH(AK$1,'Published Hourly Data'!$B$1:$BT$1,0),TRUE)</f>
        <v>1983</v>
      </c>
      <c r="AL196" s="18">
        <f>VLOOKUP($A196,'Published Hourly Data'!$B:$BT,MATCH(AL$1,'Published Hourly Data'!$B$1:$BT$1,0),TRUE)</f>
        <v>4662</v>
      </c>
      <c r="AM196" s="18">
        <f>VLOOKUP($A196,'Published Hourly Data'!$B:$BT,MATCH(AM$1,'Published Hourly Data'!$B$1:$BT$1,0),TRUE)</f>
        <v>1913</v>
      </c>
      <c r="AN196" s="18">
        <f>VLOOKUP($A196,'Published Hourly Data'!$B:$BT,MATCH(AN$1,'Published Hourly Data'!$B$1:$BT$1,0),TRUE)</f>
        <v>4887</v>
      </c>
      <c r="AO196" s="18">
        <f>VLOOKUP($A196,'Published Hourly Data'!$B:$BT,MATCH(AO$1,'Published Hourly Data'!$B$1:$BT$1,0),TRUE)</f>
        <v>3724</v>
      </c>
      <c r="AP196" s="18">
        <f>VLOOKUP($A196,'Published Hourly Data'!$B:$BT,MATCH(AP$1,'Published Hourly Data'!$B$1:$BT$1,0),TRUE)</f>
        <v>4793</v>
      </c>
      <c r="AQ196" s="18">
        <f>VLOOKUP($A196,'Published Hourly Data'!$B:$BT,MATCH(AQ$1,'Published Hourly Data'!$B$1:$BT$1,0),TRUE)</f>
        <v>148</v>
      </c>
    </row>
    <row r="197" spans="1:43">
      <c r="A197" s="19">
        <f t="shared" si="4"/>
        <v>44225.333333333736</v>
      </c>
      <c r="B197" s="18">
        <f>VLOOKUP($A197,'Published Hourly Data'!$B:$BT,MATCH(B$1,'Published Hourly Data'!$B$1:$BT$1,0),TRUE)</f>
        <v>44225.125</v>
      </c>
      <c r="C197" s="18">
        <f>VLOOKUP($A197,'Published Hourly Data'!$B:$BT,MATCH(C$1,'Published Hourly Data'!$B$1:$BT$1,0),TRUE)</f>
        <v>98106</v>
      </c>
      <c r="D197" s="18">
        <f>VLOOKUP($A197,'Published Hourly Data'!$B:$BT,MATCH(D$1,'Published Hourly Data'!$B$1:$BT$1,0),TRUE)</f>
        <v>101442</v>
      </c>
      <c r="E197" s="18">
        <f>VLOOKUP($A197,'Published Hourly Data'!$B:$BT,MATCH(E$1,'Published Hourly Data'!$B$1:$BT$1,0),TRUE)</f>
        <v>102882</v>
      </c>
      <c r="F197" s="18">
        <f>VLOOKUP($A197,'Published Hourly Data'!$B:$BT,MATCH(F$1,'Published Hourly Data'!$B$1:$BT$1,0),TRUE)</f>
        <v>1448</v>
      </c>
      <c r="G197" s="18">
        <f>VLOOKUP($A197,'Published Hourly Data'!$B:$BT,MATCH(G$1,'Published Hourly Data'!$B$1:$BT$1,0),TRUE)</f>
        <v>31009</v>
      </c>
      <c r="H197" s="18">
        <f>VLOOKUP($A197,'Published Hourly Data'!$B:$BT,MATCH(H$1,'Published Hourly Data'!$B$1:$BT$1,0),TRUE)</f>
        <v>34053</v>
      </c>
      <c r="I197" s="18">
        <f>VLOOKUP($A197,'Published Hourly Data'!$B:$BT,MATCH(I$1,'Published Hourly Data'!$B$1:$BT$1,0),TRUE)</f>
        <v>33640</v>
      </c>
      <c r="J197" s="18">
        <f>VLOOKUP($A197,'Published Hourly Data'!$B:$BT,MATCH(J$1,'Published Hourly Data'!$B$1:$BT$1,0),TRUE)</f>
        <v>225</v>
      </c>
      <c r="K197" s="18">
        <f>VLOOKUP($A197,'Published Hourly Data'!$B:$BT,MATCH(K$1,'Published Hourly Data'!$B$1:$BT$1,0),TRUE)</f>
        <v>674</v>
      </c>
      <c r="L197" s="18">
        <f>VLOOKUP($A197,'Published Hourly Data'!$B:$BT,MATCH(L$1,'Published Hourly Data'!$B$1:$BT$1,0),TRUE)</f>
        <v>8</v>
      </c>
      <c r="M197" s="18">
        <f>VLOOKUP($A197,'Published Hourly Data'!$B:$BT,MATCH(M$1,'Published Hourly Data'!$B$1:$BT$1,0),TRUE)</f>
        <v>2770</v>
      </c>
      <c r="N197" s="18">
        <f>VLOOKUP($A197,'Published Hourly Data'!$B:$BT,MATCH(N$1,'Published Hourly Data'!$B$1:$BT$1,0),TRUE)</f>
        <v>996</v>
      </c>
      <c r="O197" s="18">
        <f>VLOOKUP($A197,'Published Hourly Data'!$B:$BT,MATCH(O$1,'Published Hourly Data'!$B$1:$BT$1,0),TRUE)</f>
        <v>0</v>
      </c>
      <c r="P197" s="18">
        <f>VLOOKUP($A197,'Published Hourly Data'!$B:$BT,MATCH(P$1,'Published Hourly Data'!$B$1:$BT$1,0),TRUE)</f>
        <v>-483</v>
      </c>
      <c r="Q197" s="18">
        <f>VLOOKUP($A197,'Published Hourly Data'!$B:$BT,MATCH(Q$1,'Published Hourly Data'!$B$1:$BT$1,0),TRUE)</f>
        <v>114</v>
      </c>
      <c r="R197" s="18">
        <f>VLOOKUP($A197,'Published Hourly Data'!$B:$BT,MATCH(R$1,'Published Hourly Data'!$B$1:$BT$1,0),TRUE)</f>
        <v>-264</v>
      </c>
      <c r="S197" s="18">
        <f>VLOOKUP($A197,'Published Hourly Data'!$B:$BT,MATCH(S$1,'Published Hourly Data'!$B$1:$BT$1,0),TRUE)</f>
        <v>-246</v>
      </c>
      <c r="T197" s="18">
        <f>VLOOKUP($A197,'Published Hourly Data'!$B:$BT,MATCH(T$1,'Published Hourly Data'!$B$1:$BT$1,0),TRUE)</f>
        <v>631</v>
      </c>
      <c r="U197" s="18">
        <f>VLOOKUP($A197,'Published Hourly Data'!$B:$BT,MATCH(U$1,'Published Hourly Data'!$B$1:$BT$1,0),TRUE)</f>
        <v>2679</v>
      </c>
      <c r="V197" s="18">
        <f>VLOOKUP($A197,'Published Hourly Data'!$B:$BT,MATCH(V$1,'Published Hourly Data'!$B$1:$BT$1,0),TRUE)</f>
        <v>0</v>
      </c>
      <c r="W197" s="18">
        <f>VLOOKUP($A197,'Published Hourly Data'!$B:$BT,MATCH(W$1,'Published Hourly Data'!$B$1:$BT$1,0),TRUE)</f>
        <v>-1106</v>
      </c>
      <c r="X197" s="18">
        <f>VLOOKUP($A197,'Published Hourly Data'!$B:$BT,MATCH(X$1,'Published Hourly Data'!$B$1:$BT$1,0),TRUE)</f>
        <v>6786</v>
      </c>
      <c r="Y197" s="18">
        <f>VLOOKUP($A197,'Published Hourly Data'!$B:$BT,MATCH(Y$1,'Published Hourly Data'!$B$1:$BT$1,0),TRUE)</f>
        <v>16619</v>
      </c>
      <c r="Z197" s="18">
        <f>VLOOKUP($A197,'Published Hourly Data'!$B:$BT,MATCH(Z$1,'Published Hourly Data'!$B$1:$BT$1,0),TRUE)</f>
        <v>7559</v>
      </c>
      <c r="AA197" s="18">
        <f>VLOOKUP($A197,'Published Hourly Data'!$B:$BT,MATCH(AA$1,'Published Hourly Data'!$B$1:$BT$1,0),TRUE)</f>
        <v>1157</v>
      </c>
      <c r="AB197" s="18">
        <f>VLOOKUP($A197,'Published Hourly Data'!$B:$BT,MATCH(AB$1,'Published Hourly Data'!$B$1:$BT$1,0),TRUE)</f>
        <v>4160</v>
      </c>
      <c r="AC197" s="18">
        <f>VLOOKUP($A197,'Published Hourly Data'!$B:$BT,MATCH(AC$1,'Published Hourly Data'!$B$1:$BT$1,0),TRUE)</f>
        <v>10296</v>
      </c>
      <c r="AD197" s="18">
        <f>VLOOKUP($A197,'Published Hourly Data'!$B:$BT,MATCH(AD$1,'Published Hourly Data'!$B$1:$BT$1,0),TRUE)</f>
        <v>2077</v>
      </c>
      <c r="AE197" s="18">
        <f>VLOOKUP($A197,'Published Hourly Data'!$B:$BT,MATCH(AE$1,'Published Hourly Data'!$B$1:$BT$1,0),TRUE)</f>
        <v>2696</v>
      </c>
      <c r="AF197" s="18">
        <f>VLOOKUP($A197,'Published Hourly Data'!$B:$BT,MATCH(AF$1,'Published Hourly Data'!$B$1:$BT$1,0),TRUE)</f>
        <v>14947</v>
      </c>
      <c r="AG197" s="18">
        <f>VLOOKUP($A197,'Published Hourly Data'!$B:$BT,MATCH(AG$1,'Published Hourly Data'!$B$1:$BT$1,0),TRUE)</f>
        <v>3190</v>
      </c>
      <c r="AH197" s="18">
        <f>VLOOKUP($A197,'Published Hourly Data'!$B:$BT,MATCH(AH$1,'Published Hourly Data'!$B$1:$BT$1,0),TRUE)</f>
        <v>1497</v>
      </c>
      <c r="AI197" s="18">
        <f>VLOOKUP($A197,'Published Hourly Data'!$B:$BT,MATCH(AI$1,'Published Hourly Data'!$B$1:$BT$1,0),TRUE)</f>
        <v>2262</v>
      </c>
      <c r="AJ197" s="18">
        <f>VLOOKUP($A197,'Published Hourly Data'!$B:$BT,MATCH(AJ$1,'Published Hourly Data'!$B$1:$BT$1,0),TRUE)</f>
        <v>2485</v>
      </c>
      <c r="AK197" s="18">
        <f>VLOOKUP($A197,'Published Hourly Data'!$B:$BT,MATCH(AK$1,'Published Hourly Data'!$B$1:$BT$1,0),TRUE)</f>
        <v>1974</v>
      </c>
      <c r="AL197" s="18">
        <f>VLOOKUP($A197,'Published Hourly Data'!$B:$BT,MATCH(AL$1,'Published Hourly Data'!$B$1:$BT$1,0),TRUE)</f>
        <v>4610</v>
      </c>
      <c r="AM197" s="18">
        <f>VLOOKUP($A197,'Published Hourly Data'!$B:$BT,MATCH(AM$1,'Published Hourly Data'!$B$1:$BT$1,0),TRUE)</f>
        <v>1889</v>
      </c>
      <c r="AN197" s="18">
        <f>VLOOKUP($A197,'Published Hourly Data'!$B:$BT,MATCH(AN$1,'Published Hourly Data'!$B$1:$BT$1,0),TRUE)</f>
        <v>4830</v>
      </c>
      <c r="AO197" s="18">
        <f>VLOOKUP($A197,'Published Hourly Data'!$B:$BT,MATCH(AO$1,'Published Hourly Data'!$B$1:$BT$1,0),TRUE)</f>
        <v>3701</v>
      </c>
      <c r="AP197" s="18">
        <f>VLOOKUP($A197,'Published Hourly Data'!$B:$BT,MATCH(AP$1,'Published Hourly Data'!$B$1:$BT$1,0),TRUE)</f>
        <v>4723</v>
      </c>
      <c r="AQ197" s="18">
        <f>VLOOKUP($A197,'Published Hourly Data'!$B:$BT,MATCH(AQ$1,'Published Hourly Data'!$B$1:$BT$1,0),TRUE)</f>
        <v>148</v>
      </c>
    </row>
    <row r="198" spans="1:43">
      <c r="A198" s="19">
        <f t="shared" si="4"/>
        <v>44225.3750000004</v>
      </c>
      <c r="B198" s="18">
        <f>VLOOKUP($A198,'Published Hourly Data'!$B:$BT,MATCH(B$1,'Published Hourly Data'!$B$1:$BT$1,0),TRUE)</f>
        <v>44225.166666666664</v>
      </c>
      <c r="C198" s="18">
        <f>VLOOKUP($A198,'Published Hourly Data'!$B:$BT,MATCH(C$1,'Published Hourly Data'!$B$1:$BT$1,0),TRUE)</f>
        <v>100224</v>
      </c>
      <c r="D198" s="18">
        <f>VLOOKUP($A198,'Published Hourly Data'!$B:$BT,MATCH(D$1,'Published Hourly Data'!$B$1:$BT$1,0),TRUE)</f>
        <v>102014</v>
      </c>
      <c r="E198" s="18">
        <f>VLOOKUP($A198,'Published Hourly Data'!$B:$BT,MATCH(E$1,'Published Hourly Data'!$B$1:$BT$1,0),TRUE)</f>
        <v>103919</v>
      </c>
      <c r="F198" s="18">
        <f>VLOOKUP($A198,'Published Hourly Data'!$B:$BT,MATCH(F$1,'Published Hourly Data'!$B$1:$BT$1,0),TRUE)</f>
        <v>1914</v>
      </c>
      <c r="G198" s="18">
        <f>VLOOKUP($A198,'Published Hourly Data'!$B:$BT,MATCH(G$1,'Published Hourly Data'!$B$1:$BT$1,0),TRUE)</f>
        <v>31505</v>
      </c>
      <c r="H198" s="18">
        <f>VLOOKUP($A198,'Published Hourly Data'!$B:$BT,MATCH(H$1,'Published Hourly Data'!$B$1:$BT$1,0),TRUE)</f>
        <v>35562</v>
      </c>
      <c r="I198" s="18">
        <f>VLOOKUP($A198,'Published Hourly Data'!$B:$BT,MATCH(I$1,'Published Hourly Data'!$B$1:$BT$1,0),TRUE)</f>
        <v>33645</v>
      </c>
      <c r="J198" s="18">
        <f>VLOOKUP($A198,'Published Hourly Data'!$B:$BT,MATCH(J$1,'Published Hourly Data'!$B$1:$BT$1,0),TRUE)</f>
        <v>224</v>
      </c>
      <c r="K198" s="18">
        <f>VLOOKUP($A198,'Published Hourly Data'!$B:$BT,MATCH(K$1,'Published Hourly Data'!$B$1:$BT$1,0),TRUE)</f>
        <v>801</v>
      </c>
      <c r="L198" s="18">
        <f>VLOOKUP($A198,'Published Hourly Data'!$B:$BT,MATCH(L$1,'Published Hourly Data'!$B$1:$BT$1,0),TRUE)</f>
        <v>8</v>
      </c>
      <c r="M198" s="18">
        <f>VLOOKUP($A198,'Published Hourly Data'!$B:$BT,MATCH(M$1,'Published Hourly Data'!$B$1:$BT$1,0),TRUE)</f>
        <v>3008</v>
      </c>
      <c r="N198" s="18">
        <f>VLOOKUP($A198,'Published Hourly Data'!$B:$BT,MATCH(N$1,'Published Hourly Data'!$B$1:$BT$1,0),TRUE)</f>
        <v>986</v>
      </c>
      <c r="O198" s="18">
        <f>VLOOKUP($A198,'Published Hourly Data'!$B:$BT,MATCH(O$1,'Published Hourly Data'!$B$1:$BT$1,0),TRUE)</f>
        <v>0</v>
      </c>
      <c r="P198" s="18">
        <f>VLOOKUP($A198,'Published Hourly Data'!$B:$BT,MATCH(P$1,'Published Hourly Data'!$B$1:$BT$1,0),TRUE)</f>
        <v>-597</v>
      </c>
      <c r="Q198" s="18">
        <f>VLOOKUP($A198,'Published Hourly Data'!$B:$BT,MATCH(Q$1,'Published Hourly Data'!$B$1:$BT$1,0),TRUE)</f>
        <v>106</v>
      </c>
      <c r="R198" s="18">
        <f>VLOOKUP($A198,'Published Hourly Data'!$B:$BT,MATCH(R$1,'Published Hourly Data'!$B$1:$BT$1,0),TRUE)</f>
        <v>-300</v>
      </c>
      <c r="S198" s="18">
        <f>VLOOKUP($A198,'Published Hourly Data'!$B:$BT,MATCH(S$1,'Published Hourly Data'!$B$1:$BT$1,0),TRUE)</f>
        <v>-203</v>
      </c>
      <c r="T198" s="18">
        <f>VLOOKUP($A198,'Published Hourly Data'!$B:$BT,MATCH(T$1,'Published Hourly Data'!$B$1:$BT$1,0),TRUE)</f>
        <v>1801</v>
      </c>
      <c r="U198" s="18">
        <f>VLOOKUP($A198,'Published Hourly Data'!$B:$BT,MATCH(U$1,'Published Hourly Data'!$B$1:$BT$1,0),TRUE)</f>
        <v>1922</v>
      </c>
      <c r="V198" s="18">
        <f>VLOOKUP($A198,'Published Hourly Data'!$B:$BT,MATCH(V$1,'Published Hourly Data'!$B$1:$BT$1,0),TRUE)</f>
        <v>0</v>
      </c>
      <c r="W198" s="18">
        <f>VLOOKUP($A198,'Published Hourly Data'!$B:$BT,MATCH(W$1,'Published Hourly Data'!$B$1:$BT$1,0),TRUE)</f>
        <v>-952</v>
      </c>
      <c r="X198" s="18">
        <f>VLOOKUP($A198,'Published Hourly Data'!$B:$BT,MATCH(X$1,'Published Hourly Data'!$B$1:$BT$1,0),TRUE)</f>
        <v>6829</v>
      </c>
      <c r="Y198" s="18">
        <f>VLOOKUP($A198,'Published Hourly Data'!$B:$BT,MATCH(Y$1,'Published Hourly Data'!$B$1:$BT$1,0),TRUE)</f>
        <v>16773</v>
      </c>
      <c r="Z198" s="18">
        <f>VLOOKUP($A198,'Published Hourly Data'!$B:$BT,MATCH(Z$1,'Published Hourly Data'!$B$1:$BT$1,0),TRUE)</f>
        <v>7580</v>
      </c>
      <c r="AA198" s="18">
        <f>VLOOKUP($A198,'Published Hourly Data'!$B:$BT,MATCH(AA$1,'Published Hourly Data'!$B$1:$BT$1,0),TRUE)</f>
        <v>1154</v>
      </c>
      <c r="AB198" s="18">
        <f>VLOOKUP($A198,'Published Hourly Data'!$B:$BT,MATCH(AB$1,'Published Hourly Data'!$B$1:$BT$1,0),TRUE)</f>
        <v>4214</v>
      </c>
      <c r="AC198" s="18">
        <f>VLOOKUP($A198,'Published Hourly Data'!$B:$BT,MATCH(AC$1,'Published Hourly Data'!$B$1:$BT$1,0),TRUE)</f>
        <v>10186</v>
      </c>
      <c r="AD198" s="18">
        <f>VLOOKUP($A198,'Published Hourly Data'!$B:$BT,MATCH(AD$1,'Published Hourly Data'!$B$1:$BT$1,0),TRUE)</f>
        <v>2079</v>
      </c>
      <c r="AE198" s="18">
        <f>VLOOKUP($A198,'Published Hourly Data'!$B:$BT,MATCH(AE$1,'Published Hourly Data'!$B$1:$BT$1,0),TRUE)</f>
        <v>2731</v>
      </c>
      <c r="AF198" s="18">
        <f>VLOOKUP($A198,'Published Hourly Data'!$B:$BT,MATCH(AF$1,'Published Hourly Data'!$B$1:$BT$1,0),TRUE)</f>
        <v>15169</v>
      </c>
      <c r="AG198" s="18">
        <f>VLOOKUP($A198,'Published Hourly Data'!$B:$BT,MATCH(AG$1,'Published Hourly Data'!$B$1:$BT$1,0),TRUE)</f>
        <v>3222</v>
      </c>
      <c r="AH198" s="18">
        <f>VLOOKUP($A198,'Published Hourly Data'!$B:$BT,MATCH(AH$1,'Published Hourly Data'!$B$1:$BT$1,0),TRUE)</f>
        <v>1499</v>
      </c>
      <c r="AI198" s="18">
        <f>VLOOKUP($A198,'Published Hourly Data'!$B:$BT,MATCH(AI$1,'Published Hourly Data'!$B$1:$BT$1,0),TRUE)</f>
        <v>2346</v>
      </c>
      <c r="AJ198" s="18">
        <f>VLOOKUP($A198,'Published Hourly Data'!$B:$BT,MATCH(AJ$1,'Published Hourly Data'!$B$1:$BT$1,0),TRUE)</f>
        <v>2495</v>
      </c>
      <c r="AK198" s="18">
        <f>VLOOKUP($A198,'Published Hourly Data'!$B:$BT,MATCH(AK$1,'Published Hourly Data'!$B$1:$BT$1,0),TRUE)</f>
        <v>1981</v>
      </c>
      <c r="AL198" s="18">
        <f>VLOOKUP($A198,'Published Hourly Data'!$B:$BT,MATCH(AL$1,'Published Hourly Data'!$B$1:$BT$1,0),TRUE)</f>
        <v>4611</v>
      </c>
      <c r="AM198" s="18">
        <f>VLOOKUP($A198,'Published Hourly Data'!$B:$BT,MATCH(AM$1,'Published Hourly Data'!$B$1:$BT$1,0),TRUE)</f>
        <v>1889</v>
      </c>
      <c r="AN198" s="18">
        <f>VLOOKUP($A198,'Published Hourly Data'!$B:$BT,MATCH(AN$1,'Published Hourly Data'!$B$1:$BT$1,0),TRUE)</f>
        <v>4882</v>
      </c>
      <c r="AO198" s="18">
        <f>VLOOKUP($A198,'Published Hourly Data'!$B:$BT,MATCH(AO$1,'Published Hourly Data'!$B$1:$BT$1,0),TRUE)</f>
        <v>3751</v>
      </c>
      <c r="AP198" s="18">
        <f>VLOOKUP($A198,'Published Hourly Data'!$B:$BT,MATCH(AP$1,'Published Hourly Data'!$B$1:$BT$1,0),TRUE)</f>
        <v>4694</v>
      </c>
      <c r="AQ198" s="18">
        <f>VLOOKUP($A198,'Published Hourly Data'!$B:$BT,MATCH(AQ$1,'Published Hourly Data'!$B$1:$BT$1,0),TRUE)</f>
        <v>148</v>
      </c>
    </row>
    <row r="199" spans="1:43">
      <c r="A199" s="19">
        <f t="shared" si="4"/>
        <v>44225.416666667064</v>
      </c>
      <c r="B199" s="18">
        <f>VLOOKUP($A199,'Published Hourly Data'!$B:$BT,MATCH(B$1,'Published Hourly Data'!$B$1:$BT$1,0),TRUE)</f>
        <v>44225.208333333336</v>
      </c>
      <c r="C199" s="18">
        <f>VLOOKUP($A199,'Published Hourly Data'!$B:$BT,MATCH(C$1,'Published Hourly Data'!$B$1:$BT$1,0),TRUE)</f>
        <v>104465</v>
      </c>
      <c r="D199" s="18">
        <f>VLOOKUP($A199,'Published Hourly Data'!$B:$BT,MATCH(D$1,'Published Hourly Data'!$B$1:$BT$1,0),TRUE)</f>
        <v>103643</v>
      </c>
      <c r="E199" s="18">
        <f>VLOOKUP($A199,'Published Hourly Data'!$B:$BT,MATCH(E$1,'Published Hourly Data'!$B$1:$BT$1,0),TRUE)</f>
        <v>105782</v>
      </c>
      <c r="F199" s="18">
        <f>VLOOKUP($A199,'Published Hourly Data'!$B:$BT,MATCH(F$1,'Published Hourly Data'!$B$1:$BT$1,0),TRUE)</f>
        <v>2147</v>
      </c>
      <c r="G199" s="18">
        <f>VLOOKUP($A199,'Published Hourly Data'!$B:$BT,MATCH(G$1,'Published Hourly Data'!$B$1:$BT$1,0),TRUE)</f>
        <v>31870</v>
      </c>
      <c r="H199" s="18">
        <f>VLOOKUP($A199,'Published Hourly Data'!$B:$BT,MATCH(H$1,'Published Hourly Data'!$B$1:$BT$1,0),TRUE)</f>
        <v>36071</v>
      </c>
      <c r="I199" s="18">
        <f>VLOOKUP($A199,'Published Hourly Data'!$B:$BT,MATCH(I$1,'Published Hourly Data'!$B$1:$BT$1,0),TRUE)</f>
        <v>33676</v>
      </c>
      <c r="J199" s="18">
        <f>VLOOKUP($A199,'Published Hourly Data'!$B:$BT,MATCH(J$1,'Published Hourly Data'!$B$1:$BT$1,0),TRUE)</f>
        <v>223</v>
      </c>
      <c r="K199" s="18">
        <f>VLOOKUP($A199,'Published Hourly Data'!$B:$BT,MATCH(K$1,'Published Hourly Data'!$B$1:$BT$1,0),TRUE)</f>
        <v>1031</v>
      </c>
      <c r="L199" s="18">
        <f>VLOOKUP($A199,'Published Hourly Data'!$B:$BT,MATCH(L$1,'Published Hourly Data'!$B$1:$BT$1,0),TRUE)</f>
        <v>8</v>
      </c>
      <c r="M199" s="18">
        <f>VLOOKUP($A199,'Published Hourly Data'!$B:$BT,MATCH(M$1,'Published Hourly Data'!$B$1:$BT$1,0),TRUE)</f>
        <v>3070</v>
      </c>
      <c r="N199" s="18">
        <f>VLOOKUP($A199,'Published Hourly Data'!$B:$BT,MATCH(N$1,'Published Hourly Data'!$B$1:$BT$1,0),TRUE)</f>
        <v>1021</v>
      </c>
      <c r="O199" s="18">
        <f>VLOOKUP($A199,'Published Hourly Data'!$B:$BT,MATCH(O$1,'Published Hourly Data'!$B$1:$BT$1,0),TRUE)</f>
        <v>0</v>
      </c>
      <c r="P199" s="18">
        <f>VLOOKUP($A199,'Published Hourly Data'!$B:$BT,MATCH(P$1,'Published Hourly Data'!$B$1:$BT$1,0),TRUE)</f>
        <v>-652</v>
      </c>
      <c r="Q199" s="18">
        <f>VLOOKUP($A199,'Published Hourly Data'!$B:$BT,MATCH(Q$1,'Published Hourly Data'!$B$1:$BT$1,0),TRUE)</f>
        <v>0</v>
      </c>
      <c r="R199" s="18">
        <f>VLOOKUP($A199,'Published Hourly Data'!$B:$BT,MATCH(R$1,'Published Hourly Data'!$B$1:$BT$1,0),TRUE)</f>
        <v>36</v>
      </c>
      <c r="S199" s="18">
        <f>VLOOKUP($A199,'Published Hourly Data'!$B:$BT,MATCH(S$1,'Published Hourly Data'!$B$1:$BT$1,0),TRUE)</f>
        <v>193</v>
      </c>
      <c r="T199" s="18">
        <f>VLOOKUP($A199,'Published Hourly Data'!$B:$BT,MATCH(T$1,'Published Hourly Data'!$B$1:$BT$1,0),TRUE)</f>
        <v>-1484</v>
      </c>
      <c r="U199" s="18">
        <f>VLOOKUP($A199,'Published Hourly Data'!$B:$BT,MATCH(U$1,'Published Hourly Data'!$B$1:$BT$1,0),TRUE)</f>
        <v>2375</v>
      </c>
      <c r="V199" s="18">
        <f>VLOOKUP($A199,'Published Hourly Data'!$B:$BT,MATCH(V$1,'Published Hourly Data'!$B$1:$BT$1,0),TRUE)</f>
        <v>0</v>
      </c>
      <c r="W199" s="18">
        <f>VLOOKUP($A199,'Published Hourly Data'!$B:$BT,MATCH(W$1,'Published Hourly Data'!$B$1:$BT$1,0),TRUE)</f>
        <v>-97</v>
      </c>
      <c r="X199" s="18">
        <f>VLOOKUP($A199,'Published Hourly Data'!$B:$BT,MATCH(X$1,'Published Hourly Data'!$B$1:$BT$1,0),TRUE)</f>
        <v>6971</v>
      </c>
      <c r="Y199" s="18">
        <f>VLOOKUP($A199,'Published Hourly Data'!$B:$BT,MATCH(Y$1,'Published Hourly Data'!$B$1:$BT$1,0),TRUE)</f>
        <v>17078</v>
      </c>
      <c r="Z199" s="18">
        <f>VLOOKUP($A199,'Published Hourly Data'!$B:$BT,MATCH(Z$1,'Published Hourly Data'!$B$1:$BT$1,0),TRUE)</f>
        <v>7594</v>
      </c>
      <c r="AA199" s="18">
        <f>VLOOKUP($A199,'Published Hourly Data'!$B:$BT,MATCH(AA$1,'Published Hourly Data'!$B$1:$BT$1,0),TRUE)</f>
        <v>1173</v>
      </c>
      <c r="AB199" s="18">
        <f>VLOOKUP($A199,'Published Hourly Data'!$B:$BT,MATCH(AB$1,'Published Hourly Data'!$B$1:$BT$1,0),TRUE)</f>
        <v>4332</v>
      </c>
      <c r="AC199" s="18">
        <f>VLOOKUP($A199,'Published Hourly Data'!$B:$BT,MATCH(AC$1,'Published Hourly Data'!$B$1:$BT$1,0),TRUE)</f>
        <v>10150</v>
      </c>
      <c r="AD199" s="18">
        <f>VLOOKUP($A199,'Published Hourly Data'!$B:$BT,MATCH(AD$1,'Published Hourly Data'!$B$1:$BT$1,0),TRUE)</f>
        <v>2111</v>
      </c>
      <c r="AE199" s="18">
        <f>VLOOKUP($A199,'Published Hourly Data'!$B:$BT,MATCH(AE$1,'Published Hourly Data'!$B$1:$BT$1,0),TRUE)</f>
        <v>2801</v>
      </c>
      <c r="AF199" s="18">
        <f>VLOOKUP($A199,'Published Hourly Data'!$B:$BT,MATCH(AF$1,'Published Hourly Data'!$B$1:$BT$1,0),TRUE)</f>
        <v>15694</v>
      </c>
      <c r="AG199" s="18">
        <f>VLOOKUP($A199,'Published Hourly Data'!$B:$BT,MATCH(AG$1,'Published Hourly Data'!$B$1:$BT$1,0),TRUE)</f>
        <v>3283</v>
      </c>
      <c r="AH199" s="18">
        <f>VLOOKUP($A199,'Published Hourly Data'!$B:$BT,MATCH(AH$1,'Published Hourly Data'!$B$1:$BT$1,0),TRUE)</f>
        <v>1509</v>
      </c>
      <c r="AI199" s="18">
        <f>VLOOKUP($A199,'Published Hourly Data'!$B:$BT,MATCH(AI$1,'Published Hourly Data'!$B$1:$BT$1,0),TRUE)</f>
        <v>2417</v>
      </c>
      <c r="AJ199" s="18">
        <f>VLOOKUP($A199,'Published Hourly Data'!$B:$BT,MATCH(AJ$1,'Published Hourly Data'!$B$1:$BT$1,0),TRUE)</f>
        <v>2540</v>
      </c>
      <c r="AK199" s="18">
        <f>VLOOKUP($A199,'Published Hourly Data'!$B:$BT,MATCH(AK$1,'Published Hourly Data'!$B$1:$BT$1,0),TRUE)</f>
        <v>2038</v>
      </c>
      <c r="AL199" s="18">
        <f>VLOOKUP($A199,'Published Hourly Data'!$B:$BT,MATCH(AL$1,'Published Hourly Data'!$B$1:$BT$1,0),TRUE)</f>
        <v>4707</v>
      </c>
      <c r="AM199" s="18">
        <f>VLOOKUP($A199,'Published Hourly Data'!$B:$BT,MATCH(AM$1,'Published Hourly Data'!$B$1:$BT$1,0),TRUE)</f>
        <v>1922</v>
      </c>
      <c r="AN199" s="18">
        <f>VLOOKUP($A199,'Published Hourly Data'!$B:$BT,MATCH(AN$1,'Published Hourly Data'!$B$1:$BT$1,0),TRUE)</f>
        <v>4900</v>
      </c>
      <c r="AO199" s="18">
        <f>VLOOKUP($A199,'Published Hourly Data'!$B:$BT,MATCH(AO$1,'Published Hourly Data'!$B$1:$BT$1,0),TRUE)</f>
        <v>3888</v>
      </c>
      <c r="AP199" s="18">
        <f>VLOOKUP($A199,'Published Hourly Data'!$B:$BT,MATCH(AP$1,'Published Hourly Data'!$B$1:$BT$1,0),TRUE)</f>
        <v>4789</v>
      </c>
      <c r="AQ199" s="18">
        <f>VLOOKUP($A199,'Published Hourly Data'!$B:$BT,MATCH(AQ$1,'Published Hourly Data'!$B$1:$BT$1,0),TRUE)</f>
        <v>148</v>
      </c>
    </row>
    <row r="200" spans="1:43">
      <c r="A200" s="19">
        <f t="shared" si="4"/>
        <v>44225.458333333729</v>
      </c>
      <c r="B200" s="18">
        <f>VLOOKUP($A200,'Published Hourly Data'!$B:$BT,MATCH(B$1,'Published Hourly Data'!$B$1:$BT$1,0),TRUE)</f>
        <v>44225.25</v>
      </c>
      <c r="C200" s="18">
        <f>VLOOKUP($A200,'Published Hourly Data'!$B:$BT,MATCH(C$1,'Published Hourly Data'!$B$1:$BT$1,0),TRUE)</f>
        <v>110896</v>
      </c>
      <c r="D200" s="18">
        <f>VLOOKUP($A200,'Published Hourly Data'!$B:$BT,MATCH(D$1,'Published Hourly Data'!$B$1:$BT$1,0),TRUE)</f>
        <v>105999</v>
      </c>
      <c r="E200" s="18">
        <f>VLOOKUP($A200,'Published Hourly Data'!$B:$BT,MATCH(E$1,'Published Hourly Data'!$B$1:$BT$1,0),TRUE)</f>
        <v>108157</v>
      </c>
      <c r="F200" s="18">
        <f>VLOOKUP($A200,'Published Hourly Data'!$B:$BT,MATCH(F$1,'Published Hourly Data'!$B$1:$BT$1,0),TRUE)</f>
        <v>2168</v>
      </c>
      <c r="G200" s="18">
        <f>VLOOKUP($A200,'Published Hourly Data'!$B:$BT,MATCH(G$1,'Published Hourly Data'!$B$1:$BT$1,0),TRUE)</f>
        <v>32756</v>
      </c>
      <c r="H200" s="18">
        <f>VLOOKUP($A200,'Published Hourly Data'!$B:$BT,MATCH(H$1,'Published Hourly Data'!$B$1:$BT$1,0),TRUE)</f>
        <v>40162</v>
      </c>
      <c r="I200" s="18">
        <f>VLOOKUP($A200,'Published Hourly Data'!$B:$BT,MATCH(I$1,'Published Hourly Data'!$B$1:$BT$1,0),TRUE)</f>
        <v>33637</v>
      </c>
      <c r="J200" s="18">
        <f>VLOOKUP($A200,'Published Hourly Data'!$B:$BT,MATCH(J$1,'Published Hourly Data'!$B$1:$BT$1,0),TRUE)</f>
        <v>223</v>
      </c>
      <c r="K200" s="18">
        <f>VLOOKUP($A200,'Published Hourly Data'!$B:$BT,MATCH(K$1,'Published Hourly Data'!$B$1:$BT$1,0),TRUE)</f>
        <v>2665</v>
      </c>
      <c r="L200" s="18">
        <f>VLOOKUP($A200,'Published Hourly Data'!$B:$BT,MATCH(L$1,'Published Hourly Data'!$B$1:$BT$1,0),TRUE)</f>
        <v>8</v>
      </c>
      <c r="M200" s="18">
        <f>VLOOKUP($A200,'Published Hourly Data'!$B:$BT,MATCH(M$1,'Published Hourly Data'!$B$1:$BT$1,0),TRUE)</f>
        <v>3336</v>
      </c>
      <c r="N200" s="18">
        <f>VLOOKUP($A200,'Published Hourly Data'!$B:$BT,MATCH(N$1,'Published Hourly Data'!$B$1:$BT$1,0),TRUE)</f>
        <v>1031</v>
      </c>
      <c r="O200" s="18">
        <f>VLOOKUP($A200,'Published Hourly Data'!$B:$BT,MATCH(O$1,'Published Hourly Data'!$B$1:$BT$1,0),TRUE)</f>
        <v>0</v>
      </c>
      <c r="P200" s="18">
        <f>VLOOKUP($A200,'Published Hourly Data'!$B:$BT,MATCH(P$1,'Published Hourly Data'!$B$1:$BT$1,0),TRUE)</f>
        <v>-573</v>
      </c>
      <c r="Q200" s="18">
        <f>VLOOKUP($A200,'Published Hourly Data'!$B:$BT,MATCH(Q$1,'Published Hourly Data'!$B$1:$BT$1,0),TRUE)</f>
        <v>0</v>
      </c>
      <c r="R200" s="18">
        <f>VLOOKUP($A200,'Published Hourly Data'!$B:$BT,MATCH(R$1,'Published Hourly Data'!$B$1:$BT$1,0),TRUE)</f>
        <v>-113</v>
      </c>
      <c r="S200" s="18">
        <f>VLOOKUP($A200,'Published Hourly Data'!$B:$BT,MATCH(S$1,'Published Hourly Data'!$B$1:$BT$1,0),TRUE)</f>
        <v>189</v>
      </c>
      <c r="T200" s="18">
        <f>VLOOKUP($A200,'Published Hourly Data'!$B:$BT,MATCH(T$1,'Published Hourly Data'!$B$1:$BT$1,0),TRUE)</f>
        <v>-1843</v>
      </c>
      <c r="U200" s="18">
        <f>VLOOKUP($A200,'Published Hourly Data'!$B:$BT,MATCH(U$1,'Published Hourly Data'!$B$1:$BT$1,0),TRUE)</f>
        <v>2618</v>
      </c>
      <c r="V200" s="18">
        <f>VLOOKUP($A200,'Published Hourly Data'!$B:$BT,MATCH(V$1,'Published Hourly Data'!$B$1:$BT$1,0),TRUE)</f>
        <v>0</v>
      </c>
      <c r="W200" s="18">
        <f>VLOOKUP($A200,'Published Hourly Data'!$B:$BT,MATCH(W$1,'Published Hourly Data'!$B$1:$BT$1,0),TRUE)</f>
        <v>-80</v>
      </c>
      <c r="X200" s="18">
        <f>VLOOKUP($A200,'Published Hourly Data'!$B:$BT,MATCH(X$1,'Published Hourly Data'!$B$1:$BT$1,0),TRUE)</f>
        <v>7221</v>
      </c>
      <c r="Y200" s="18">
        <f>VLOOKUP($A200,'Published Hourly Data'!$B:$BT,MATCH(Y$1,'Published Hourly Data'!$B$1:$BT$1,0),TRUE)</f>
        <v>17708</v>
      </c>
      <c r="Z200" s="18">
        <f>VLOOKUP($A200,'Published Hourly Data'!$B:$BT,MATCH(Z$1,'Published Hourly Data'!$B$1:$BT$1,0),TRUE)</f>
        <v>8000</v>
      </c>
      <c r="AA200" s="18">
        <f>VLOOKUP($A200,'Published Hourly Data'!$B:$BT,MATCH(AA$1,'Published Hourly Data'!$B$1:$BT$1,0),TRUE)</f>
        <v>1220</v>
      </c>
      <c r="AB200" s="18">
        <f>VLOOKUP($A200,'Published Hourly Data'!$B:$BT,MATCH(AB$1,'Published Hourly Data'!$B$1:$BT$1,0),TRUE)</f>
        <v>4576</v>
      </c>
      <c r="AC200" s="18">
        <f>VLOOKUP($A200,'Published Hourly Data'!$B:$BT,MATCH(AC$1,'Published Hourly Data'!$B$1:$BT$1,0),TRUE)</f>
        <v>10314</v>
      </c>
      <c r="AD200" s="18">
        <f>VLOOKUP($A200,'Published Hourly Data'!$B:$BT,MATCH(AD$1,'Published Hourly Data'!$B$1:$BT$1,0),TRUE)</f>
        <v>2210</v>
      </c>
      <c r="AE200" s="18">
        <f>VLOOKUP($A200,'Published Hourly Data'!$B:$BT,MATCH(AE$1,'Published Hourly Data'!$B$1:$BT$1,0),TRUE)</f>
        <v>2948</v>
      </c>
      <c r="AF200" s="18">
        <f>VLOOKUP($A200,'Published Hourly Data'!$B:$BT,MATCH(AF$1,'Published Hourly Data'!$B$1:$BT$1,0),TRUE)</f>
        <v>16498</v>
      </c>
      <c r="AG200" s="18">
        <f>VLOOKUP($A200,'Published Hourly Data'!$B:$BT,MATCH(AG$1,'Published Hourly Data'!$B$1:$BT$1,0),TRUE)</f>
        <v>3404</v>
      </c>
      <c r="AH200" s="18">
        <f>VLOOKUP($A200,'Published Hourly Data'!$B:$BT,MATCH(AH$1,'Published Hourly Data'!$B$1:$BT$1,0),TRUE)</f>
        <v>1567</v>
      </c>
      <c r="AI200" s="18">
        <f>VLOOKUP($A200,'Published Hourly Data'!$B:$BT,MATCH(AI$1,'Published Hourly Data'!$B$1:$BT$1,0),TRUE)</f>
        <v>2519</v>
      </c>
      <c r="AJ200" s="18">
        <f>VLOOKUP($A200,'Published Hourly Data'!$B:$BT,MATCH(AJ$1,'Published Hourly Data'!$B$1:$BT$1,0),TRUE)</f>
        <v>2691</v>
      </c>
      <c r="AK200" s="18">
        <f>VLOOKUP($A200,'Published Hourly Data'!$B:$BT,MATCH(AK$1,'Published Hourly Data'!$B$1:$BT$1,0),TRUE)</f>
        <v>2159</v>
      </c>
      <c r="AL200" s="18">
        <f>VLOOKUP($A200,'Published Hourly Data'!$B:$BT,MATCH(AL$1,'Published Hourly Data'!$B$1:$BT$1,0),TRUE)</f>
        <v>4980</v>
      </c>
      <c r="AM200" s="18">
        <f>VLOOKUP($A200,'Published Hourly Data'!$B:$BT,MATCH(AM$1,'Published Hourly Data'!$B$1:$BT$1,0),TRUE)</f>
        <v>2027</v>
      </c>
      <c r="AN200" s="18">
        <f>VLOOKUP($A200,'Published Hourly Data'!$B:$BT,MATCH(AN$1,'Published Hourly Data'!$B$1:$BT$1,0),TRUE)</f>
        <v>5169</v>
      </c>
      <c r="AO200" s="18">
        <f>VLOOKUP($A200,'Published Hourly Data'!$B:$BT,MATCH(AO$1,'Published Hourly Data'!$B$1:$BT$1,0),TRUE)</f>
        <v>4134</v>
      </c>
      <c r="AP200" s="18">
        <f>VLOOKUP($A200,'Published Hourly Data'!$B:$BT,MATCH(AP$1,'Published Hourly Data'!$B$1:$BT$1,0),TRUE)</f>
        <v>5022</v>
      </c>
      <c r="AQ200" s="18">
        <f>VLOOKUP($A200,'Published Hourly Data'!$B:$BT,MATCH(AQ$1,'Published Hourly Data'!$B$1:$BT$1,0),TRUE)</f>
        <v>148</v>
      </c>
    </row>
    <row r="201" spans="1:43">
      <c r="A201" s="19">
        <f t="shared" si="4"/>
        <v>44225.500000000393</v>
      </c>
      <c r="B201" s="18">
        <f>VLOOKUP($A201,'Published Hourly Data'!$B:$BT,MATCH(B$1,'Published Hourly Data'!$B$1:$BT$1,0),TRUE)</f>
        <v>44225.291666666664</v>
      </c>
      <c r="C201" s="18">
        <f>VLOOKUP($A201,'Published Hourly Data'!$B:$BT,MATCH(C$1,'Published Hourly Data'!$B$1:$BT$1,0),TRUE)</f>
        <v>115896</v>
      </c>
      <c r="D201" s="18">
        <f>VLOOKUP($A201,'Published Hourly Data'!$B:$BT,MATCH(D$1,'Published Hourly Data'!$B$1:$BT$1,0),TRUE)</f>
        <v>112632</v>
      </c>
      <c r="E201" s="18">
        <f>VLOOKUP($A201,'Published Hourly Data'!$B:$BT,MATCH(E$1,'Published Hourly Data'!$B$1:$BT$1,0),TRUE)</f>
        <v>115409</v>
      </c>
      <c r="F201" s="18">
        <f>VLOOKUP($A201,'Published Hourly Data'!$B:$BT,MATCH(F$1,'Published Hourly Data'!$B$1:$BT$1,0),TRUE)</f>
        <v>2787</v>
      </c>
      <c r="G201" s="18">
        <f>VLOOKUP($A201,'Published Hourly Data'!$B:$BT,MATCH(G$1,'Published Hourly Data'!$B$1:$BT$1,0),TRUE)</f>
        <v>33801</v>
      </c>
      <c r="H201" s="18">
        <f>VLOOKUP($A201,'Published Hourly Data'!$B:$BT,MATCH(H$1,'Published Hourly Data'!$B$1:$BT$1,0),TRUE)</f>
        <v>44328</v>
      </c>
      <c r="I201" s="18">
        <f>VLOOKUP($A201,'Published Hourly Data'!$B:$BT,MATCH(I$1,'Published Hourly Data'!$B$1:$BT$1,0),TRUE)</f>
        <v>33634</v>
      </c>
      <c r="J201" s="18">
        <f>VLOOKUP($A201,'Published Hourly Data'!$B:$BT,MATCH(J$1,'Published Hourly Data'!$B$1:$BT$1,0),TRUE)</f>
        <v>226</v>
      </c>
      <c r="K201" s="18">
        <f>VLOOKUP($A201,'Published Hourly Data'!$B:$BT,MATCH(K$1,'Published Hourly Data'!$B$1:$BT$1,0),TRUE)</f>
        <v>3778</v>
      </c>
      <c r="L201" s="18">
        <f>VLOOKUP($A201,'Published Hourly Data'!$B:$BT,MATCH(L$1,'Published Hourly Data'!$B$1:$BT$1,0),TRUE)</f>
        <v>11</v>
      </c>
      <c r="M201" s="18">
        <f>VLOOKUP($A201,'Published Hourly Data'!$B:$BT,MATCH(M$1,'Published Hourly Data'!$B$1:$BT$1,0),TRUE)</f>
        <v>3614</v>
      </c>
      <c r="N201" s="18">
        <f>VLOOKUP($A201,'Published Hourly Data'!$B:$BT,MATCH(N$1,'Published Hourly Data'!$B$1:$BT$1,0),TRUE)</f>
        <v>1020</v>
      </c>
      <c r="O201" s="18">
        <f>VLOOKUP($A201,'Published Hourly Data'!$B:$BT,MATCH(O$1,'Published Hourly Data'!$B$1:$BT$1,0),TRUE)</f>
        <v>0</v>
      </c>
      <c r="P201" s="18">
        <f>VLOOKUP($A201,'Published Hourly Data'!$B:$BT,MATCH(P$1,'Published Hourly Data'!$B$1:$BT$1,0),TRUE)</f>
        <v>-470</v>
      </c>
      <c r="Q201" s="18">
        <f>VLOOKUP($A201,'Published Hourly Data'!$B:$BT,MATCH(Q$1,'Published Hourly Data'!$B$1:$BT$1,0),TRUE)</f>
        <v>0</v>
      </c>
      <c r="R201" s="18">
        <f>VLOOKUP($A201,'Published Hourly Data'!$B:$BT,MATCH(R$1,'Published Hourly Data'!$B$1:$BT$1,0),TRUE)</f>
        <v>-74</v>
      </c>
      <c r="S201" s="18">
        <f>VLOOKUP($A201,'Published Hourly Data'!$B:$BT,MATCH(S$1,'Published Hourly Data'!$B$1:$BT$1,0),TRUE)</f>
        <v>185</v>
      </c>
      <c r="T201" s="18">
        <f>VLOOKUP($A201,'Published Hourly Data'!$B:$BT,MATCH(T$1,'Published Hourly Data'!$B$1:$BT$1,0),TRUE)</f>
        <v>-1968</v>
      </c>
      <c r="U201" s="18">
        <f>VLOOKUP($A201,'Published Hourly Data'!$B:$BT,MATCH(U$1,'Published Hourly Data'!$B$1:$BT$1,0),TRUE)</f>
        <v>2783</v>
      </c>
      <c r="V201" s="18">
        <f>VLOOKUP($A201,'Published Hourly Data'!$B:$BT,MATCH(V$1,'Published Hourly Data'!$B$1:$BT$1,0),TRUE)</f>
        <v>0</v>
      </c>
      <c r="W201" s="18">
        <f>VLOOKUP($A201,'Published Hourly Data'!$B:$BT,MATCH(W$1,'Published Hourly Data'!$B$1:$BT$1,0),TRUE)</f>
        <v>-84</v>
      </c>
      <c r="X201" s="18">
        <f>VLOOKUP($A201,'Published Hourly Data'!$B:$BT,MATCH(X$1,'Published Hourly Data'!$B$1:$BT$1,0),TRUE)</f>
        <v>7650</v>
      </c>
      <c r="Y201" s="18">
        <f>VLOOKUP($A201,'Published Hourly Data'!$B:$BT,MATCH(Y$1,'Published Hourly Data'!$B$1:$BT$1,0),TRUE)</f>
        <v>18751</v>
      </c>
      <c r="Z201" s="18">
        <f>VLOOKUP($A201,'Published Hourly Data'!$B:$BT,MATCH(Z$1,'Published Hourly Data'!$B$1:$BT$1,0),TRUE)</f>
        <v>8545</v>
      </c>
      <c r="AA201" s="18">
        <f>VLOOKUP($A201,'Published Hourly Data'!$B:$BT,MATCH(AA$1,'Published Hourly Data'!$B$1:$BT$1,0),TRUE)</f>
        <v>1303</v>
      </c>
      <c r="AB201" s="18">
        <f>VLOOKUP($A201,'Published Hourly Data'!$B:$BT,MATCH(AB$1,'Published Hourly Data'!$B$1:$BT$1,0),TRUE)</f>
        <v>4878</v>
      </c>
      <c r="AC201" s="18">
        <f>VLOOKUP($A201,'Published Hourly Data'!$B:$BT,MATCH(AC$1,'Published Hourly Data'!$B$1:$BT$1,0),TRUE)</f>
        <v>10964</v>
      </c>
      <c r="AD201" s="18">
        <f>VLOOKUP($A201,'Published Hourly Data'!$B:$BT,MATCH(AD$1,'Published Hourly Data'!$B$1:$BT$1,0),TRUE)</f>
        <v>2366</v>
      </c>
      <c r="AE201" s="18">
        <f>VLOOKUP($A201,'Published Hourly Data'!$B:$BT,MATCH(AE$1,'Published Hourly Data'!$B$1:$BT$1,0),TRUE)</f>
        <v>3160</v>
      </c>
      <c r="AF201" s="18">
        <f>VLOOKUP($A201,'Published Hourly Data'!$B:$BT,MATCH(AF$1,'Published Hourly Data'!$B$1:$BT$1,0),TRUE)</f>
        <v>17403</v>
      </c>
      <c r="AG201" s="18">
        <f>VLOOKUP($A201,'Published Hourly Data'!$B:$BT,MATCH(AG$1,'Published Hourly Data'!$B$1:$BT$1,0),TRUE)</f>
        <v>3633</v>
      </c>
      <c r="AH201" s="18">
        <f>VLOOKUP($A201,'Published Hourly Data'!$B:$BT,MATCH(AH$1,'Published Hourly Data'!$B$1:$BT$1,0),TRUE)</f>
        <v>1664</v>
      </c>
      <c r="AI201" s="18">
        <f>VLOOKUP($A201,'Published Hourly Data'!$B:$BT,MATCH(AI$1,'Published Hourly Data'!$B$1:$BT$1,0),TRUE)</f>
        <v>2655</v>
      </c>
      <c r="AJ201" s="18">
        <f>VLOOKUP($A201,'Published Hourly Data'!$B:$BT,MATCH(AJ$1,'Published Hourly Data'!$B$1:$BT$1,0),TRUE)</f>
        <v>2922</v>
      </c>
      <c r="AK201" s="18">
        <f>VLOOKUP($A201,'Published Hourly Data'!$B:$BT,MATCH(AK$1,'Published Hourly Data'!$B$1:$BT$1,0),TRUE)</f>
        <v>2322</v>
      </c>
      <c r="AL201" s="18">
        <f>VLOOKUP($A201,'Published Hourly Data'!$B:$BT,MATCH(AL$1,'Published Hourly Data'!$B$1:$BT$1,0),TRUE)</f>
        <v>5358</v>
      </c>
      <c r="AM201" s="18">
        <f>VLOOKUP($A201,'Published Hourly Data'!$B:$BT,MATCH(AM$1,'Published Hourly Data'!$B$1:$BT$1,0),TRUE)</f>
        <v>2184</v>
      </c>
      <c r="AN201" s="18">
        <f>VLOOKUP($A201,'Published Hourly Data'!$B:$BT,MATCH(AN$1,'Published Hourly Data'!$B$1:$BT$1,0),TRUE)</f>
        <v>5532</v>
      </c>
      <c r="AO201" s="18">
        <f>VLOOKUP($A201,'Published Hourly Data'!$B:$BT,MATCH(AO$1,'Published Hourly Data'!$B$1:$BT$1,0),TRUE)</f>
        <v>4468</v>
      </c>
      <c r="AP201" s="18">
        <f>VLOOKUP($A201,'Published Hourly Data'!$B:$BT,MATCH(AP$1,'Published Hourly Data'!$B$1:$BT$1,0),TRUE)</f>
        <v>5380</v>
      </c>
      <c r="AQ201" s="18">
        <f>VLOOKUP($A201,'Published Hourly Data'!$B:$BT,MATCH(AQ$1,'Published Hourly Data'!$B$1:$BT$1,0),TRUE)</f>
        <v>148</v>
      </c>
    </row>
    <row r="202" spans="1:43">
      <c r="A202" s="19">
        <f t="shared" si="4"/>
        <v>44225.541666667057</v>
      </c>
      <c r="B202" s="18">
        <f>VLOOKUP($A202,'Published Hourly Data'!$B:$BT,MATCH(B$1,'Published Hourly Data'!$B$1:$BT$1,0),TRUE)</f>
        <v>44225.333333333336</v>
      </c>
      <c r="C202" s="18">
        <f>VLOOKUP($A202,'Published Hourly Data'!$B:$BT,MATCH(C$1,'Published Hourly Data'!$B$1:$BT$1,0),TRUE)</f>
        <v>116485</v>
      </c>
      <c r="D202" s="18">
        <f>VLOOKUP($A202,'Published Hourly Data'!$B:$BT,MATCH(D$1,'Published Hourly Data'!$B$1:$BT$1,0),TRUE)</f>
        <v>117632</v>
      </c>
      <c r="E202" s="18">
        <f>VLOOKUP($A202,'Published Hourly Data'!$B:$BT,MATCH(E$1,'Published Hourly Data'!$B$1:$BT$1,0),TRUE)</f>
        <v>121091</v>
      </c>
      <c r="F202" s="18">
        <f>VLOOKUP($A202,'Published Hourly Data'!$B:$BT,MATCH(F$1,'Published Hourly Data'!$B$1:$BT$1,0),TRUE)</f>
        <v>3469</v>
      </c>
      <c r="G202" s="18">
        <f>VLOOKUP($A202,'Published Hourly Data'!$B:$BT,MATCH(G$1,'Published Hourly Data'!$B$1:$BT$1,0),TRUE)</f>
        <v>33980</v>
      </c>
      <c r="H202" s="18">
        <f>VLOOKUP($A202,'Published Hourly Data'!$B:$BT,MATCH(H$1,'Published Hourly Data'!$B$1:$BT$1,0),TRUE)</f>
        <v>43460</v>
      </c>
      <c r="I202" s="18">
        <f>VLOOKUP($A202,'Published Hourly Data'!$B:$BT,MATCH(I$1,'Published Hourly Data'!$B$1:$BT$1,0),TRUE)</f>
        <v>33636</v>
      </c>
      <c r="J202" s="18">
        <f>VLOOKUP($A202,'Published Hourly Data'!$B:$BT,MATCH(J$1,'Published Hourly Data'!$B$1:$BT$1,0),TRUE)</f>
        <v>449</v>
      </c>
      <c r="K202" s="18">
        <f>VLOOKUP($A202,'Published Hourly Data'!$B:$BT,MATCH(K$1,'Published Hourly Data'!$B$1:$BT$1,0),TRUE)</f>
        <v>4028</v>
      </c>
      <c r="L202" s="18">
        <f>VLOOKUP($A202,'Published Hourly Data'!$B:$BT,MATCH(L$1,'Published Hourly Data'!$B$1:$BT$1,0),TRUE)</f>
        <v>747</v>
      </c>
      <c r="M202" s="18">
        <f>VLOOKUP($A202,'Published Hourly Data'!$B:$BT,MATCH(M$1,'Published Hourly Data'!$B$1:$BT$1,0),TRUE)</f>
        <v>4070</v>
      </c>
      <c r="N202" s="18">
        <f>VLOOKUP($A202,'Published Hourly Data'!$B:$BT,MATCH(N$1,'Published Hourly Data'!$B$1:$BT$1,0),TRUE)</f>
        <v>1035</v>
      </c>
      <c r="O202" s="18">
        <f>VLOOKUP($A202,'Published Hourly Data'!$B:$BT,MATCH(O$1,'Published Hourly Data'!$B$1:$BT$1,0),TRUE)</f>
        <v>0</v>
      </c>
      <c r="P202" s="18">
        <f>VLOOKUP($A202,'Published Hourly Data'!$B:$BT,MATCH(P$1,'Published Hourly Data'!$B$1:$BT$1,0),TRUE)</f>
        <v>-407</v>
      </c>
      <c r="Q202" s="18">
        <f>VLOOKUP($A202,'Published Hourly Data'!$B:$BT,MATCH(Q$1,'Published Hourly Data'!$B$1:$BT$1,0),TRUE)</f>
        <v>0</v>
      </c>
      <c r="R202" s="18">
        <f>VLOOKUP($A202,'Published Hourly Data'!$B:$BT,MATCH(R$1,'Published Hourly Data'!$B$1:$BT$1,0),TRUE)</f>
        <v>-42</v>
      </c>
      <c r="S202" s="18">
        <f>VLOOKUP($A202,'Published Hourly Data'!$B:$BT,MATCH(S$1,'Published Hourly Data'!$B$1:$BT$1,0),TRUE)</f>
        <v>187</v>
      </c>
      <c r="T202" s="18">
        <f>VLOOKUP($A202,'Published Hourly Data'!$B:$BT,MATCH(T$1,'Published Hourly Data'!$B$1:$BT$1,0),TRUE)</f>
        <v>-2036</v>
      </c>
      <c r="U202" s="18">
        <f>VLOOKUP($A202,'Published Hourly Data'!$B:$BT,MATCH(U$1,'Published Hourly Data'!$B$1:$BT$1,0),TRUE)</f>
        <v>3500</v>
      </c>
      <c r="V202" s="18">
        <f>VLOOKUP($A202,'Published Hourly Data'!$B:$BT,MATCH(V$1,'Published Hourly Data'!$B$1:$BT$1,0),TRUE)</f>
        <v>0</v>
      </c>
      <c r="W202" s="18">
        <f>VLOOKUP($A202,'Published Hourly Data'!$B:$BT,MATCH(W$1,'Published Hourly Data'!$B$1:$BT$1,0),TRUE)</f>
        <v>-81</v>
      </c>
      <c r="X202" s="18">
        <f>VLOOKUP($A202,'Published Hourly Data'!$B:$BT,MATCH(X$1,'Published Hourly Data'!$B$1:$BT$1,0),TRUE)</f>
        <v>7921</v>
      </c>
      <c r="Y202" s="18">
        <f>VLOOKUP($A202,'Published Hourly Data'!$B:$BT,MATCH(Y$1,'Published Hourly Data'!$B$1:$BT$1,0),TRUE)</f>
        <v>19535</v>
      </c>
      <c r="Z202" s="18">
        <f>VLOOKUP($A202,'Published Hourly Data'!$B:$BT,MATCH(Z$1,'Published Hourly Data'!$B$1:$BT$1,0),TRUE)</f>
        <v>9002</v>
      </c>
      <c r="AA202" s="18">
        <f>VLOOKUP($A202,'Published Hourly Data'!$B:$BT,MATCH(AA$1,'Published Hourly Data'!$B$1:$BT$1,0),TRUE)</f>
        <v>1346</v>
      </c>
      <c r="AB202" s="18">
        <f>VLOOKUP($A202,'Published Hourly Data'!$B:$BT,MATCH(AB$1,'Published Hourly Data'!$B$1:$BT$1,0),TRUE)</f>
        <v>5056</v>
      </c>
      <c r="AC202" s="18">
        <f>VLOOKUP($A202,'Published Hourly Data'!$B:$BT,MATCH(AC$1,'Published Hourly Data'!$B$1:$BT$1,0),TRUE)</f>
        <v>11788</v>
      </c>
      <c r="AD202" s="18">
        <f>VLOOKUP($A202,'Published Hourly Data'!$B:$BT,MATCH(AD$1,'Published Hourly Data'!$B$1:$BT$1,0),TRUE)</f>
        <v>2476</v>
      </c>
      <c r="AE202" s="18">
        <f>VLOOKUP($A202,'Published Hourly Data'!$B:$BT,MATCH(AE$1,'Published Hourly Data'!$B$1:$BT$1,0),TRUE)</f>
        <v>3255</v>
      </c>
      <c r="AF202" s="18">
        <f>VLOOKUP($A202,'Published Hourly Data'!$B:$BT,MATCH(AF$1,'Published Hourly Data'!$B$1:$BT$1,0),TRUE)</f>
        <v>17985</v>
      </c>
      <c r="AG202" s="18">
        <f>VLOOKUP($A202,'Published Hourly Data'!$B:$BT,MATCH(AG$1,'Published Hourly Data'!$B$1:$BT$1,0),TRUE)</f>
        <v>3828</v>
      </c>
      <c r="AH202" s="18">
        <f>VLOOKUP($A202,'Published Hourly Data'!$B:$BT,MATCH(AH$1,'Published Hourly Data'!$B$1:$BT$1,0),TRUE)</f>
        <v>1730</v>
      </c>
      <c r="AI202" s="18">
        <f>VLOOKUP($A202,'Published Hourly Data'!$B:$BT,MATCH(AI$1,'Published Hourly Data'!$B$1:$BT$1,0),TRUE)</f>
        <v>2642</v>
      </c>
      <c r="AJ202" s="18">
        <f>VLOOKUP($A202,'Published Hourly Data'!$B:$BT,MATCH(AJ$1,'Published Hourly Data'!$B$1:$BT$1,0),TRUE)</f>
        <v>3080</v>
      </c>
      <c r="AK202" s="18">
        <f>VLOOKUP($A202,'Published Hourly Data'!$B:$BT,MATCH(AK$1,'Published Hourly Data'!$B$1:$BT$1,0),TRUE)</f>
        <v>2428</v>
      </c>
      <c r="AL202" s="18">
        <f>VLOOKUP($A202,'Published Hourly Data'!$B:$BT,MATCH(AL$1,'Published Hourly Data'!$B$1:$BT$1,0),TRUE)</f>
        <v>5689</v>
      </c>
      <c r="AM202" s="18">
        <f>VLOOKUP($A202,'Published Hourly Data'!$B:$BT,MATCH(AM$1,'Published Hourly Data'!$B$1:$BT$1,0),TRUE)</f>
        <v>2285</v>
      </c>
      <c r="AN202" s="18">
        <f>VLOOKUP($A202,'Published Hourly Data'!$B:$BT,MATCH(AN$1,'Published Hourly Data'!$B$1:$BT$1,0),TRUE)</f>
        <v>5725</v>
      </c>
      <c r="AO202" s="18">
        <f>VLOOKUP($A202,'Published Hourly Data'!$B:$BT,MATCH(AO$1,'Published Hourly Data'!$B$1:$BT$1,0),TRUE)</f>
        <v>4674</v>
      </c>
      <c r="AP202" s="18">
        <f>VLOOKUP($A202,'Published Hourly Data'!$B:$BT,MATCH(AP$1,'Published Hourly Data'!$B$1:$BT$1,0),TRUE)</f>
        <v>5647</v>
      </c>
      <c r="AQ202" s="18">
        <f>VLOOKUP($A202,'Published Hourly Data'!$B:$BT,MATCH(AQ$1,'Published Hourly Data'!$B$1:$BT$1,0),TRUE)</f>
        <v>148</v>
      </c>
    </row>
    <row r="203" spans="1:43">
      <c r="A203" s="19">
        <f t="shared" si="4"/>
        <v>44225.583333333721</v>
      </c>
      <c r="B203" s="18">
        <f>VLOOKUP($A203,'Published Hourly Data'!$B:$BT,MATCH(B$1,'Published Hourly Data'!$B$1:$BT$1,0),TRUE)</f>
        <v>44225.375</v>
      </c>
      <c r="C203" s="18">
        <f>VLOOKUP($A203,'Published Hourly Data'!$B:$BT,MATCH(C$1,'Published Hourly Data'!$B$1:$BT$1,0),TRUE)</f>
        <v>114666</v>
      </c>
      <c r="D203" s="18">
        <f>VLOOKUP($A203,'Published Hourly Data'!$B:$BT,MATCH(D$1,'Published Hourly Data'!$B$1:$BT$1,0),TRUE)</f>
        <v>117995</v>
      </c>
      <c r="E203" s="18">
        <f>VLOOKUP($A203,'Published Hourly Data'!$B:$BT,MATCH(E$1,'Published Hourly Data'!$B$1:$BT$1,0),TRUE)</f>
        <v>121290</v>
      </c>
      <c r="F203" s="18">
        <f>VLOOKUP($A203,'Published Hourly Data'!$B:$BT,MATCH(F$1,'Published Hourly Data'!$B$1:$BT$1,0),TRUE)</f>
        <v>3303</v>
      </c>
      <c r="G203" s="18">
        <f>VLOOKUP($A203,'Published Hourly Data'!$B:$BT,MATCH(G$1,'Published Hourly Data'!$B$1:$BT$1,0),TRUE)</f>
        <v>33447</v>
      </c>
      <c r="H203" s="18">
        <f>VLOOKUP($A203,'Published Hourly Data'!$B:$BT,MATCH(H$1,'Published Hourly Data'!$B$1:$BT$1,0),TRUE)</f>
        <v>40227</v>
      </c>
      <c r="I203" s="18">
        <f>VLOOKUP($A203,'Published Hourly Data'!$B:$BT,MATCH(I$1,'Published Hourly Data'!$B$1:$BT$1,0),TRUE)</f>
        <v>33652</v>
      </c>
      <c r="J203" s="18">
        <f>VLOOKUP($A203,'Published Hourly Data'!$B:$BT,MATCH(J$1,'Published Hourly Data'!$B$1:$BT$1,0),TRUE)</f>
        <v>433</v>
      </c>
      <c r="K203" s="18">
        <f>VLOOKUP($A203,'Published Hourly Data'!$B:$BT,MATCH(K$1,'Published Hourly Data'!$B$1:$BT$1,0),TRUE)</f>
        <v>4070</v>
      </c>
      <c r="L203" s="18">
        <f>VLOOKUP($A203,'Published Hourly Data'!$B:$BT,MATCH(L$1,'Published Hourly Data'!$B$1:$BT$1,0),TRUE)</f>
        <v>1777</v>
      </c>
      <c r="M203" s="18">
        <f>VLOOKUP($A203,'Published Hourly Data'!$B:$BT,MATCH(M$1,'Published Hourly Data'!$B$1:$BT$1,0),TRUE)</f>
        <v>3978</v>
      </c>
      <c r="N203" s="18">
        <f>VLOOKUP($A203,'Published Hourly Data'!$B:$BT,MATCH(N$1,'Published Hourly Data'!$B$1:$BT$1,0),TRUE)</f>
        <v>1033</v>
      </c>
      <c r="O203" s="18">
        <f>VLOOKUP($A203,'Published Hourly Data'!$B:$BT,MATCH(O$1,'Published Hourly Data'!$B$1:$BT$1,0),TRUE)</f>
        <v>0</v>
      </c>
      <c r="P203" s="18">
        <f>VLOOKUP($A203,'Published Hourly Data'!$B:$BT,MATCH(P$1,'Published Hourly Data'!$B$1:$BT$1,0),TRUE)</f>
        <v>-282</v>
      </c>
      <c r="Q203" s="18">
        <f>VLOOKUP($A203,'Published Hourly Data'!$B:$BT,MATCH(Q$1,'Published Hourly Data'!$B$1:$BT$1,0),TRUE)</f>
        <v>0</v>
      </c>
      <c r="R203" s="18">
        <f>VLOOKUP($A203,'Published Hourly Data'!$B:$BT,MATCH(R$1,'Published Hourly Data'!$B$1:$BT$1,0),TRUE)</f>
        <v>-1</v>
      </c>
      <c r="S203" s="18">
        <f>VLOOKUP($A203,'Published Hourly Data'!$B:$BT,MATCH(S$1,'Published Hourly Data'!$B$1:$BT$1,0),TRUE)</f>
        <v>186</v>
      </c>
      <c r="T203" s="18">
        <f>VLOOKUP($A203,'Published Hourly Data'!$B:$BT,MATCH(T$1,'Published Hourly Data'!$B$1:$BT$1,0),TRUE)</f>
        <v>-2053</v>
      </c>
      <c r="U203" s="18">
        <f>VLOOKUP($A203,'Published Hourly Data'!$B:$BT,MATCH(U$1,'Published Hourly Data'!$B$1:$BT$1,0),TRUE)</f>
        <v>3538</v>
      </c>
      <c r="V203" s="18">
        <f>VLOOKUP($A203,'Published Hourly Data'!$B:$BT,MATCH(V$1,'Published Hourly Data'!$B$1:$BT$1,0),TRUE)</f>
        <v>0</v>
      </c>
      <c r="W203" s="18">
        <f>VLOOKUP($A203,'Published Hourly Data'!$B:$BT,MATCH(W$1,'Published Hourly Data'!$B$1:$BT$1,0),TRUE)</f>
        <v>-35</v>
      </c>
      <c r="X203" s="18">
        <f>VLOOKUP($A203,'Published Hourly Data'!$B:$BT,MATCH(X$1,'Published Hourly Data'!$B$1:$BT$1,0),TRUE)</f>
        <v>7916</v>
      </c>
      <c r="Y203" s="18">
        <f>VLOOKUP($A203,'Published Hourly Data'!$B:$BT,MATCH(Y$1,'Published Hourly Data'!$B$1:$BT$1,0),TRUE)</f>
        <v>19547</v>
      </c>
      <c r="Z203" s="18">
        <f>VLOOKUP($A203,'Published Hourly Data'!$B:$BT,MATCH(Z$1,'Published Hourly Data'!$B$1:$BT$1,0),TRUE)</f>
        <v>9150</v>
      </c>
      <c r="AA203" s="18">
        <f>VLOOKUP($A203,'Published Hourly Data'!$B:$BT,MATCH(AA$1,'Published Hourly Data'!$B$1:$BT$1,0),TRUE)</f>
        <v>1287</v>
      </c>
      <c r="AB203" s="18">
        <f>VLOOKUP($A203,'Published Hourly Data'!$B:$BT,MATCH(AB$1,'Published Hourly Data'!$B$1:$BT$1,0),TRUE)</f>
        <v>4964</v>
      </c>
      <c r="AC203" s="18">
        <f>VLOOKUP($A203,'Published Hourly Data'!$B:$BT,MATCH(AC$1,'Published Hourly Data'!$B$1:$BT$1,0),TRUE)</f>
        <v>12212</v>
      </c>
      <c r="AD203" s="18">
        <f>VLOOKUP($A203,'Published Hourly Data'!$B:$BT,MATCH(AD$1,'Published Hourly Data'!$B$1:$BT$1,0),TRUE)</f>
        <v>2498</v>
      </c>
      <c r="AE203" s="18">
        <f>VLOOKUP($A203,'Published Hourly Data'!$B:$BT,MATCH(AE$1,'Published Hourly Data'!$B$1:$BT$1,0),TRUE)</f>
        <v>3143</v>
      </c>
      <c r="AF203" s="18">
        <f>VLOOKUP($A203,'Published Hourly Data'!$B:$BT,MATCH(AF$1,'Published Hourly Data'!$B$1:$BT$1,0),TRUE)</f>
        <v>17686</v>
      </c>
      <c r="AG203" s="18">
        <f>VLOOKUP($A203,'Published Hourly Data'!$B:$BT,MATCH(AG$1,'Published Hourly Data'!$B$1:$BT$1,0),TRUE)</f>
        <v>3857</v>
      </c>
      <c r="AH203" s="18">
        <f>VLOOKUP($A203,'Published Hourly Data'!$B:$BT,MATCH(AH$1,'Published Hourly Data'!$B$1:$BT$1,0),TRUE)</f>
        <v>1765</v>
      </c>
      <c r="AI203" s="18">
        <f>VLOOKUP($A203,'Published Hourly Data'!$B:$BT,MATCH(AI$1,'Published Hourly Data'!$B$1:$BT$1,0),TRUE)</f>
        <v>2678</v>
      </c>
      <c r="AJ203" s="18">
        <f>VLOOKUP($A203,'Published Hourly Data'!$B:$BT,MATCH(AJ$1,'Published Hourly Data'!$B$1:$BT$1,0),TRUE)</f>
        <v>3060</v>
      </c>
      <c r="AK203" s="18">
        <f>VLOOKUP($A203,'Published Hourly Data'!$B:$BT,MATCH(AK$1,'Published Hourly Data'!$B$1:$BT$1,0),TRUE)</f>
        <v>2421</v>
      </c>
      <c r="AL203" s="18">
        <f>VLOOKUP($A203,'Published Hourly Data'!$B:$BT,MATCH(AL$1,'Published Hourly Data'!$B$1:$BT$1,0),TRUE)</f>
        <v>5802</v>
      </c>
      <c r="AM203" s="18">
        <f>VLOOKUP($A203,'Published Hourly Data'!$B:$BT,MATCH(AM$1,'Published Hourly Data'!$B$1:$BT$1,0),TRUE)</f>
        <v>2324</v>
      </c>
      <c r="AN203" s="18">
        <f>VLOOKUP($A203,'Published Hourly Data'!$B:$BT,MATCH(AN$1,'Published Hourly Data'!$B$1:$BT$1,0),TRUE)</f>
        <v>5849</v>
      </c>
      <c r="AO203" s="18">
        <f>VLOOKUP($A203,'Published Hourly Data'!$B:$BT,MATCH(AO$1,'Published Hourly Data'!$B$1:$BT$1,0),TRUE)</f>
        <v>4638</v>
      </c>
      <c r="AP203" s="18">
        <f>VLOOKUP($A203,'Published Hourly Data'!$B:$BT,MATCH(AP$1,'Published Hourly Data'!$B$1:$BT$1,0),TRUE)</f>
        <v>5706</v>
      </c>
      <c r="AQ203" s="18">
        <f>VLOOKUP($A203,'Published Hourly Data'!$B:$BT,MATCH(AQ$1,'Published Hourly Data'!$B$1:$BT$1,0),TRUE)</f>
        <v>148</v>
      </c>
    </row>
    <row r="204" spans="1:43">
      <c r="A204" s="19">
        <f t="shared" si="4"/>
        <v>44225.625000000386</v>
      </c>
      <c r="B204" s="18">
        <f>VLOOKUP($A204,'Published Hourly Data'!$B:$BT,MATCH(B$1,'Published Hourly Data'!$B$1:$BT$1,0),TRUE)</f>
        <v>44225.416666666664</v>
      </c>
      <c r="C204" s="18">
        <f>VLOOKUP($A204,'Published Hourly Data'!$B:$BT,MATCH(C$1,'Published Hourly Data'!$B$1:$BT$1,0),TRUE)</f>
        <v>112288</v>
      </c>
      <c r="D204" s="18">
        <f>VLOOKUP($A204,'Published Hourly Data'!$B:$BT,MATCH(D$1,'Published Hourly Data'!$B$1:$BT$1,0),TRUE)</f>
        <v>115675</v>
      </c>
      <c r="E204" s="18">
        <f>VLOOKUP($A204,'Published Hourly Data'!$B:$BT,MATCH(E$1,'Published Hourly Data'!$B$1:$BT$1,0),TRUE)</f>
        <v>118652</v>
      </c>
      <c r="F204" s="18">
        <f>VLOOKUP($A204,'Published Hourly Data'!$B:$BT,MATCH(F$1,'Published Hourly Data'!$B$1:$BT$1,0),TRUE)</f>
        <v>2986</v>
      </c>
      <c r="G204" s="18">
        <f>VLOOKUP($A204,'Published Hourly Data'!$B:$BT,MATCH(G$1,'Published Hourly Data'!$B$1:$BT$1,0),TRUE)</f>
        <v>33272</v>
      </c>
      <c r="H204" s="18">
        <f>VLOOKUP($A204,'Published Hourly Data'!$B:$BT,MATCH(H$1,'Published Hourly Data'!$B$1:$BT$1,0),TRUE)</f>
        <v>38358</v>
      </c>
      <c r="I204" s="18">
        <f>VLOOKUP($A204,'Published Hourly Data'!$B:$BT,MATCH(I$1,'Published Hourly Data'!$B$1:$BT$1,0),TRUE)</f>
        <v>33638</v>
      </c>
      <c r="J204" s="18">
        <f>VLOOKUP($A204,'Published Hourly Data'!$B:$BT,MATCH(J$1,'Published Hourly Data'!$B$1:$BT$1,0),TRUE)</f>
        <v>427</v>
      </c>
      <c r="K204" s="18">
        <f>VLOOKUP($A204,'Published Hourly Data'!$B:$BT,MATCH(K$1,'Published Hourly Data'!$B$1:$BT$1,0),TRUE)</f>
        <v>3061</v>
      </c>
      <c r="L204" s="18">
        <f>VLOOKUP($A204,'Published Hourly Data'!$B:$BT,MATCH(L$1,'Published Hourly Data'!$B$1:$BT$1,0),TRUE)</f>
        <v>1948</v>
      </c>
      <c r="M204" s="18">
        <f>VLOOKUP($A204,'Published Hourly Data'!$B:$BT,MATCH(M$1,'Published Hourly Data'!$B$1:$BT$1,0),TRUE)</f>
        <v>3873</v>
      </c>
      <c r="N204" s="18">
        <f>VLOOKUP($A204,'Published Hourly Data'!$B:$BT,MATCH(N$1,'Published Hourly Data'!$B$1:$BT$1,0),TRUE)</f>
        <v>1347</v>
      </c>
      <c r="O204" s="18">
        <f>VLOOKUP($A204,'Published Hourly Data'!$B:$BT,MATCH(O$1,'Published Hourly Data'!$B$1:$BT$1,0),TRUE)</f>
        <v>0</v>
      </c>
      <c r="P204" s="18">
        <f>VLOOKUP($A204,'Published Hourly Data'!$B:$BT,MATCH(P$1,'Published Hourly Data'!$B$1:$BT$1,0),TRUE)</f>
        <v>-231</v>
      </c>
      <c r="Q204" s="18">
        <f>VLOOKUP($A204,'Published Hourly Data'!$B:$BT,MATCH(Q$1,'Published Hourly Data'!$B$1:$BT$1,0),TRUE)</f>
        <v>0</v>
      </c>
      <c r="R204" s="18">
        <f>VLOOKUP($A204,'Published Hourly Data'!$B:$BT,MATCH(R$1,'Published Hourly Data'!$B$1:$BT$1,0),TRUE)</f>
        <v>-88</v>
      </c>
      <c r="S204" s="18">
        <f>VLOOKUP($A204,'Published Hourly Data'!$B:$BT,MATCH(S$1,'Published Hourly Data'!$B$1:$BT$1,0),TRUE)</f>
        <v>196</v>
      </c>
      <c r="T204" s="18">
        <f>VLOOKUP($A204,'Published Hourly Data'!$B:$BT,MATCH(T$1,'Published Hourly Data'!$B$1:$BT$1,0),TRUE)</f>
        <v>-2091</v>
      </c>
      <c r="U204" s="18">
        <f>VLOOKUP($A204,'Published Hourly Data'!$B:$BT,MATCH(U$1,'Published Hourly Data'!$B$1:$BT$1,0),TRUE)</f>
        <v>3861</v>
      </c>
      <c r="V204" s="18">
        <f>VLOOKUP($A204,'Published Hourly Data'!$B:$BT,MATCH(V$1,'Published Hourly Data'!$B$1:$BT$1,0),TRUE)</f>
        <v>0</v>
      </c>
      <c r="W204" s="18">
        <f>VLOOKUP($A204,'Published Hourly Data'!$B:$BT,MATCH(W$1,'Published Hourly Data'!$B$1:$BT$1,0),TRUE)</f>
        <v>34</v>
      </c>
      <c r="X204" s="18">
        <f>VLOOKUP($A204,'Published Hourly Data'!$B:$BT,MATCH(X$1,'Published Hourly Data'!$B$1:$BT$1,0),TRUE)</f>
        <v>7848</v>
      </c>
      <c r="Y204" s="18">
        <f>VLOOKUP($A204,'Published Hourly Data'!$B:$BT,MATCH(Y$1,'Published Hourly Data'!$B$1:$BT$1,0),TRUE)</f>
        <v>19000</v>
      </c>
      <c r="Z204" s="18">
        <f>VLOOKUP($A204,'Published Hourly Data'!$B:$BT,MATCH(Z$1,'Published Hourly Data'!$B$1:$BT$1,0),TRUE)</f>
        <v>9193</v>
      </c>
      <c r="AA204" s="18">
        <f>VLOOKUP($A204,'Published Hourly Data'!$B:$BT,MATCH(AA$1,'Published Hourly Data'!$B$1:$BT$1,0),TRUE)</f>
        <v>1186</v>
      </c>
      <c r="AB204" s="18">
        <f>VLOOKUP($A204,'Published Hourly Data'!$B:$BT,MATCH(AB$1,'Published Hourly Data'!$B$1:$BT$1,0),TRUE)</f>
        <v>4772</v>
      </c>
      <c r="AC204" s="18">
        <f>VLOOKUP($A204,'Published Hourly Data'!$B:$BT,MATCH(AC$1,'Published Hourly Data'!$B$1:$BT$1,0),TRUE)</f>
        <v>12290</v>
      </c>
      <c r="AD204" s="18">
        <f>VLOOKUP($A204,'Published Hourly Data'!$B:$BT,MATCH(AD$1,'Published Hourly Data'!$B$1:$BT$1,0),TRUE)</f>
        <v>2488</v>
      </c>
      <c r="AE204" s="18">
        <f>VLOOKUP($A204,'Published Hourly Data'!$B:$BT,MATCH(AE$1,'Published Hourly Data'!$B$1:$BT$1,0),TRUE)</f>
        <v>3024</v>
      </c>
      <c r="AF204" s="18">
        <f>VLOOKUP($A204,'Published Hourly Data'!$B:$BT,MATCH(AF$1,'Published Hourly Data'!$B$1:$BT$1,0),TRUE)</f>
        <v>16941</v>
      </c>
      <c r="AG204" s="18">
        <f>VLOOKUP($A204,'Published Hourly Data'!$B:$BT,MATCH(AG$1,'Published Hourly Data'!$B$1:$BT$1,0),TRUE)</f>
        <v>3832</v>
      </c>
      <c r="AH204" s="18">
        <f>VLOOKUP($A204,'Published Hourly Data'!$B:$BT,MATCH(AH$1,'Published Hourly Data'!$B$1:$BT$1,0),TRUE)</f>
        <v>1788</v>
      </c>
      <c r="AI204" s="18">
        <f>VLOOKUP($A204,'Published Hourly Data'!$B:$BT,MATCH(AI$1,'Published Hourly Data'!$B$1:$BT$1,0),TRUE)</f>
        <v>2480</v>
      </c>
      <c r="AJ204" s="18">
        <f>VLOOKUP($A204,'Published Hourly Data'!$B:$BT,MATCH(AJ$1,'Published Hourly Data'!$B$1:$BT$1,0),TRUE)</f>
        <v>2918</v>
      </c>
      <c r="AK204" s="18">
        <f>VLOOKUP($A204,'Published Hourly Data'!$B:$BT,MATCH(AK$1,'Published Hourly Data'!$B$1:$BT$1,0),TRUE)</f>
        <v>2396</v>
      </c>
      <c r="AL204" s="18">
        <f>VLOOKUP($A204,'Published Hourly Data'!$B:$BT,MATCH(AL$1,'Published Hourly Data'!$B$1:$BT$1,0),TRUE)</f>
        <v>5767</v>
      </c>
      <c r="AM204" s="18">
        <f>VLOOKUP($A204,'Published Hourly Data'!$B:$BT,MATCH(AM$1,'Published Hourly Data'!$B$1:$BT$1,0),TRUE)</f>
        <v>2349</v>
      </c>
      <c r="AN204" s="18">
        <f>VLOOKUP($A204,'Published Hourly Data'!$B:$BT,MATCH(AN$1,'Published Hourly Data'!$B$1:$BT$1,0),TRUE)</f>
        <v>5887</v>
      </c>
      <c r="AO204" s="18">
        <f>VLOOKUP($A204,'Published Hourly Data'!$B:$BT,MATCH(AO$1,'Published Hourly Data'!$B$1:$BT$1,0),TRUE)</f>
        <v>4477</v>
      </c>
      <c r="AP204" s="18">
        <f>VLOOKUP($A204,'Published Hourly Data'!$B:$BT,MATCH(AP$1,'Published Hourly Data'!$B$1:$BT$1,0),TRUE)</f>
        <v>5579</v>
      </c>
      <c r="AQ204" s="18">
        <f>VLOOKUP($A204,'Published Hourly Data'!$B:$BT,MATCH(AQ$1,'Published Hourly Data'!$B$1:$BT$1,0),TRUE)</f>
        <v>148</v>
      </c>
    </row>
    <row r="205" spans="1:43">
      <c r="A205" s="19">
        <f t="shared" si="4"/>
        <v>44225.66666666705</v>
      </c>
      <c r="B205" s="18">
        <f>VLOOKUP($A205,'Published Hourly Data'!$B:$BT,MATCH(B$1,'Published Hourly Data'!$B$1:$BT$1,0),TRUE)</f>
        <v>44225.458333333336</v>
      </c>
      <c r="C205" s="18">
        <f>VLOOKUP($A205,'Published Hourly Data'!$B:$BT,MATCH(C$1,'Published Hourly Data'!$B$1:$BT$1,0),TRUE)</f>
        <v>109981</v>
      </c>
      <c r="D205" s="18">
        <f>VLOOKUP($A205,'Published Hourly Data'!$B:$BT,MATCH(D$1,'Published Hourly Data'!$B$1:$BT$1,0),TRUE)</f>
        <v>113593</v>
      </c>
      <c r="E205" s="18">
        <f>VLOOKUP($A205,'Published Hourly Data'!$B:$BT,MATCH(E$1,'Published Hourly Data'!$B$1:$BT$1,0),TRUE)</f>
        <v>116221</v>
      </c>
      <c r="F205" s="18">
        <f>VLOOKUP($A205,'Published Hourly Data'!$B:$BT,MATCH(F$1,'Published Hourly Data'!$B$1:$BT$1,0),TRUE)</f>
        <v>2637</v>
      </c>
      <c r="G205" s="18">
        <f>VLOOKUP($A205,'Published Hourly Data'!$B:$BT,MATCH(G$1,'Published Hourly Data'!$B$1:$BT$1,0),TRUE)</f>
        <v>33024</v>
      </c>
      <c r="H205" s="18">
        <f>VLOOKUP($A205,'Published Hourly Data'!$B:$BT,MATCH(H$1,'Published Hourly Data'!$B$1:$BT$1,0),TRUE)</f>
        <v>37781</v>
      </c>
      <c r="I205" s="18">
        <f>VLOOKUP($A205,'Published Hourly Data'!$B:$BT,MATCH(I$1,'Published Hourly Data'!$B$1:$BT$1,0),TRUE)</f>
        <v>33636</v>
      </c>
      <c r="J205" s="18">
        <f>VLOOKUP($A205,'Published Hourly Data'!$B:$BT,MATCH(J$1,'Published Hourly Data'!$B$1:$BT$1,0),TRUE)</f>
        <v>361</v>
      </c>
      <c r="K205" s="18">
        <f>VLOOKUP($A205,'Published Hourly Data'!$B:$BT,MATCH(K$1,'Published Hourly Data'!$B$1:$BT$1,0),TRUE)</f>
        <v>1706</v>
      </c>
      <c r="L205" s="18">
        <f>VLOOKUP($A205,'Published Hourly Data'!$B:$BT,MATCH(L$1,'Published Hourly Data'!$B$1:$BT$1,0),TRUE)</f>
        <v>1924</v>
      </c>
      <c r="M205" s="18">
        <f>VLOOKUP($A205,'Published Hourly Data'!$B:$BT,MATCH(M$1,'Published Hourly Data'!$B$1:$BT$1,0),TRUE)</f>
        <v>3920</v>
      </c>
      <c r="N205" s="18">
        <f>VLOOKUP($A205,'Published Hourly Data'!$B:$BT,MATCH(N$1,'Published Hourly Data'!$B$1:$BT$1,0),TRUE)</f>
        <v>1524</v>
      </c>
      <c r="O205" s="18">
        <f>VLOOKUP($A205,'Published Hourly Data'!$B:$BT,MATCH(O$1,'Published Hourly Data'!$B$1:$BT$1,0),TRUE)</f>
        <v>0</v>
      </c>
      <c r="P205" s="18">
        <f>VLOOKUP($A205,'Published Hourly Data'!$B:$BT,MATCH(P$1,'Published Hourly Data'!$B$1:$BT$1,0),TRUE)</f>
        <v>-46</v>
      </c>
      <c r="Q205" s="18">
        <f>VLOOKUP($A205,'Published Hourly Data'!$B:$BT,MATCH(Q$1,'Published Hourly Data'!$B$1:$BT$1,0),TRUE)</f>
        <v>0</v>
      </c>
      <c r="R205" s="18">
        <f>VLOOKUP($A205,'Published Hourly Data'!$B:$BT,MATCH(R$1,'Published Hourly Data'!$B$1:$BT$1,0),TRUE)</f>
        <v>33</v>
      </c>
      <c r="S205" s="18">
        <f>VLOOKUP($A205,'Published Hourly Data'!$B:$BT,MATCH(S$1,'Published Hourly Data'!$B$1:$BT$1,0),TRUE)</f>
        <v>229</v>
      </c>
      <c r="T205" s="18">
        <f>VLOOKUP($A205,'Published Hourly Data'!$B:$BT,MATCH(T$1,'Published Hourly Data'!$B$1:$BT$1,0),TRUE)</f>
        <v>-2226</v>
      </c>
      <c r="U205" s="18">
        <f>VLOOKUP($A205,'Published Hourly Data'!$B:$BT,MATCH(U$1,'Published Hourly Data'!$B$1:$BT$1,0),TRUE)</f>
        <v>3656</v>
      </c>
      <c r="V205" s="18">
        <f>VLOOKUP($A205,'Published Hourly Data'!$B:$BT,MATCH(V$1,'Published Hourly Data'!$B$1:$BT$1,0),TRUE)</f>
        <v>0</v>
      </c>
      <c r="W205" s="18">
        <f>VLOOKUP($A205,'Published Hourly Data'!$B:$BT,MATCH(W$1,'Published Hourly Data'!$B$1:$BT$1,0),TRUE)</f>
        <v>529</v>
      </c>
      <c r="X205" s="18">
        <f>VLOOKUP($A205,'Published Hourly Data'!$B:$BT,MATCH(X$1,'Published Hourly Data'!$B$1:$BT$1,0),TRUE)</f>
        <v>7797</v>
      </c>
      <c r="Y205" s="18">
        <f>VLOOKUP($A205,'Published Hourly Data'!$B:$BT,MATCH(Y$1,'Published Hourly Data'!$B$1:$BT$1,0),TRUE)</f>
        <v>18583</v>
      </c>
      <c r="Z205" s="18">
        <f>VLOOKUP($A205,'Published Hourly Data'!$B:$BT,MATCH(Z$1,'Published Hourly Data'!$B$1:$BT$1,0),TRUE)</f>
        <v>9151</v>
      </c>
      <c r="AA205" s="18">
        <f>VLOOKUP($A205,'Published Hourly Data'!$B:$BT,MATCH(AA$1,'Published Hourly Data'!$B$1:$BT$1,0),TRUE)</f>
        <v>1137</v>
      </c>
      <c r="AB205" s="18">
        <f>VLOOKUP($A205,'Published Hourly Data'!$B:$BT,MATCH(AB$1,'Published Hourly Data'!$B$1:$BT$1,0),TRUE)</f>
        <v>4662</v>
      </c>
      <c r="AC205" s="18">
        <f>VLOOKUP($A205,'Published Hourly Data'!$B:$BT,MATCH(AC$1,'Published Hourly Data'!$B$1:$BT$1,0),TRUE)</f>
        <v>12182</v>
      </c>
      <c r="AD205" s="18">
        <f>VLOOKUP($A205,'Published Hourly Data'!$B:$BT,MATCH(AD$1,'Published Hourly Data'!$B$1:$BT$1,0),TRUE)</f>
        <v>2441</v>
      </c>
      <c r="AE205" s="18">
        <f>VLOOKUP($A205,'Published Hourly Data'!$B:$BT,MATCH(AE$1,'Published Hourly Data'!$B$1:$BT$1,0),TRUE)</f>
        <v>2965</v>
      </c>
      <c r="AF205" s="18">
        <f>VLOOKUP($A205,'Published Hourly Data'!$B:$BT,MATCH(AF$1,'Published Hourly Data'!$B$1:$BT$1,0),TRUE)</f>
        <v>16318</v>
      </c>
      <c r="AG205" s="18">
        <f>VLOOKUP($A205,'Published Hourly Data'!$B:$BT,MATCH(AG$1,'Published Hourly Data'!$B$1:$BT$1,0),TRUE)</f>
        <v>3765</v>
      </c>
      <c r="AH205" s="18">
        <f>VLOOKUP($A205,'Published Hourly Data'!$B:$BT,MATCH(AH$1,'Published Hourly Data'!$B$1:$BT$1,0),TRUE)</f>
        <v>1795</v>
      </c>
      <c r="AI205" s="18">
        <f>VLOOKUP($A205,'Published Hourly Data'!$B:$BT,MATCH(AI$1,'Published Hourly Data'!$B$1:$BT$1,0),TRUE)</f>
        <v>2292</v>
      </c>
      <c r="AJ205" s="18">
        <f>VLOOKUP($A205,'Published Hourly Data'!$B:$BT,MATCH(AJ$1,'Published Hourly Data'!$B$1:$BT$1,0),TRUE)</f>
        <v>2803</v>
      </c>
      <c r="AK205" s="18">
        <f>VLOOKUP($A205,'Published Hourly Data'!$B:$BT,MATCH(AK$1,'Published Hourly Data'!$B$1:$BT$1,0),TRUE)</f>
        <v>2382</v>
      </c>
      <c r="AL205" s="18">
        <f>VLOOKUP($A205,'Published Hourly Data'!$B:$BT,MATCH(AL$1,'Published Hourly Data'!$B$1:$BT$1,0),TRUE)</f>
        <v>5768</v>
      </c>
      <c r="AM205" s="18">
        <f>VLOOKUP($A205,'Published Hourly Data'!$B:$BT,MATCH(AM$1,'Published Hourly Data'!$B$1:$BT$1,0),TRUE)</f>
        <v>2353</v>
      </c>
      <c r="AN205" s="18">
        <f>VLOOKUP($A205,'Published Hourly Data'!$B:$BT,MATCH(AN$1,'Published Hourly Data'!$B$1:$BT$1,0),TRUE)</f>
        <v>5940</v>
      </c>
      <c r="AO205" s="18">
        <f>VLOOKUP($A205,'Published Hourly Data'!$B:$BT,MATCH(AO$1,'Published Hourly Data'!$B$1:$BT$1,0),TRUE)</f>
        <v>4417</v>
      </c>
      <c r="AP205" s="18">
        <f>VLOOKUP($A205,'Published Hourly Data'!$B:$BT,MATCH(AP$1,'Published Hourly Data'!$B$1:$BT$1,0),TRUE)</f>
        <v>5443</v>
      </c>
      <c r="AQ205" s="18">
        <f>VLOOKUP($A205,'Published Hourly Data'!$B:$BT,MATCH(AQ$1,'Published Hourly Data'!$B$1:$BT$1,0),TRUE)</f>
        <v>148</v>
      </c>
    </row>
    <row r="206" spans="1:43">
      <c r="A206" s="19">
        <f t="shared" si="4"/>
        <v>44225.708333333714</v>
      </c>
      <c r="B206" s="18">
        <f>VLOOKUP($A206,'Published Hourly Data'!$B:$BT,MATCH(B$1,'Published Hourly Data'!$B$1:$BT$1,0),TRUE)</f>
        <v>44225.5</v>
      </c>
      <c r="C206" s="18">
        <f>VLOOKUP($A206,'Published Hourly Data'!$B:$BT,MATCH(C$1,'Published Hourly Data'!$B$1:$BT$1,0),TRUE)</f>
        <v>107754</v>
      </c>
      <c r="D206" s="18">
        <f>VLOOKUP($A206,'Published Hourly Data'!$B:$BT,MATCH(D$1,'Published Hourly Data'!$B$1:$BT$1,0),TRUE)</f>
        <v>111385</v>
      </c>
      <c r="E206" s="18">
        <f>VLOOKUP($A206,'Published Hourly Data'!$B:$BT,MATCH(E$1,'Published Hourly Data'!$B$1:$BT$1,0),TRUE)</f>
        <v>113525</v>
      </c>
      <c r="F206" s="18">
        <f>VLOOKUP($A206,'Published Hourly Data'!$B:$BT,MATCH(F$1,'Published Hourly Data'!$B$1:$BT$1,0),TRUE)</f>
        <v>2148</v>
      </c>
      <c r="G206" s="18">
        <f>VLOOKUP($A206,'Published Hourly Data'!$B:$BT,MATCH(G$1,'Published Hourly Data'!$B$1:$BT$1,0),TRUE)</f>
        <v>32858</v>
      </c>
      <c r="H206" s="18">
        <f>VLOOKUP($A206,'Published Hourly Data'!$B:$BT,MATCH(H$1,'Published Hourly Data'!$B$1:$BT$1,0),TRUE)</f>
        <v>35294</v>
      </c>
      <c r="I206" s="18">
        <f>VLOOKUP($A206,'Published Hourly Data'!$B:$BT,MATCH(I$1,'Published Hourly Data'!$B$1:$BT$1,0),TRUE)</f>
        <v>33622</v>
      </c>
      <c r="J206" s="18">
        <f>VLOOKUP($A206,'Published Hourly Data'!$B:$BT,MATCH(J$1,'Published Hourly Data'!$B$1:$BT$1,0),TRUE)</f>
        <v>224</v>
      </c>
      <c r="K206" s="18">
        <f>VLOOKUP($A206,'Published Hourly Data'!$B:$BT,MATCH(K$1,'Published Hourly Data'!$B$1:$BT$1,0),TRUE)</f>
        <v>1312</v>
      </c>
      <c r="L206" s="18">
        <f>VLOOKUP($A206,'Published Hourly Data'!$B:$BT,MATCH(L$1,'Published Hourly Data'!$B$1:$BT$1,0),TRUE)</f>
        <v>1934</v>
      </c>
      <c r="M206" s="18">
        <f>VLOOKUP($A206,'Published Hourly Data'!$B:$BT,MATCH(M$1,'Published Hourly Data'!$B$1:$BT$1,0),TRUE)</f>
        <v>3902</v>
      </c>
      <c r="N206" s="18">
        <f>VLOOKUP($A206,'Published Hourly Data'!$B:$BT,MATCH(N$1,'Published Hourly Data'!$B$1:$BT$1,0),TRUE)</f>
        <v>1521</v>
      </c>
      <c r="O206" s="18">
        <f>VLOOKUP($A206,'Published Hourly Data'!$B:$BT,MATCH(O$1,'Published Hourly Data'!$B$1:$BT$1,0),TRUE)</f>
        <v>0</v>
      </c>
      <c r="P206" s="18">
        <f>VLOOKUP($A206,'Published Hourly Data'!$B:$BT,MATCH(P$1,'Published Hourly Data'!$B$1:$BT$1,0),TRUE)</f>
        <v>157</v>
      </c>
      <c r="Q206" s="18">
        <f>VLOOKUP($A206,'Published Hourly Data'!$B:$BT,MATCH(Q$1,'Published Hourly Data'!$B$1:$BT$1,0),TRUE)</f>
        <v>0</v>
      </c>
      <c r="R206" s="18">
        <f>VLOOKUP($A206,'Published Hourly Data'!$B:$BT,MATCH(R$1,'Published Hourly Data'!$B$1:$BT$1,0),TRUE)</f>
        <v>-25</v>
      </c>
      <c r="S206" s="18">
        <f>VLOOKUP($A206,'Published Hourly Data'!$B:$BT,MATCH(S$1,'Published Hourly Data'!$B$1:$BT$1,0),TRUE)</f>
        <v>227</v>
      </c>
      <c r="T206" s="18">
        <f>VLOOKUP($A206,'Published Hourly Data'!$B:$BT,MATCH(T$1,'Published Hourly Data'!$B$1:$BT$1,0),TRUE)</f>
        <v>-2643</v>
      </c>
      <c r="U206" s="18">
        <f>VLOOKUP($A206,'Published Hourly Data'!$B:$BT,MATCH(U$1,'Published Hourly Data'!$B$1:$BT$1,0),TRUE)</f>
        <v>4385</v>
      </c>
      <c r="V206" s="18">
        <f>VLOOKUP($A206,'Published Hourly Data'!$B:$BT,MATCH(V$1,'Published Hourly Data'!$B$1:$BT$1,0),TRUE)</f>
        <v>0</v>
      </c>
      <c r="W206" s="18">
        <f>VLOOKUP($A206,'Published Hourly Data'!$B:$BT,MATCH(W$1,'Published Hourly Data'!$B$1:$BT$1,0),TRUE)</f>
        <v>951</v>
      </c>
      <c r="X206" s="18">
        <f>VLOOKUP($A206,'Published Hourly Data'!$B:$BT,MATCH(X$1,'Published Hourly Data'!$B$1:$BT$1,0),TRUE)</f>
        <v>7742</v>
      </c>
      <c r="Y206" s="18">
        <f>VLOOKUP($A206,'Published Hourly Data'!$B:$BT,MATCH(Y$1,'Published Hourly Data'!$B$1:$BT$1,0),TRUE)</f>
        <v>17989</v>
      </c>
      <c r="Z206" s="18">
        <f>VLOOKUP($A206,'Published Hourly Data'!$B:$BT,MATCH(Z$1,'Published Hourly Data'!$B$1:$BT$1,0),TRUE)</f>
        <v>9034</v>
      </c>
      <c r="AA206" s="18">
        <f>VLOOKUP($A206,'Published Hourly Data'!$B:$BT,MATCH(AA$1,'Published Hourly Data'!$B$1:$BT$1,0),TRUE)</f>
        <v>1113</v>
      </c>
      <c r="AB206" s="18">
        <f>VLOOKUP($A206,'Published Hourly Data'!$B:$BT,MATCH(AB$1,'Published Hourly Data'!$B$1:$BT$1,0),TRUE)</f>
        <v>4600</v>
      </c>
      <c r="AC206" s="18">
        <f>VLOOKUP($A206,'Published Hourly Data'!$B:$BT,MATCH(AC$1,'Published Hourly Data'!$B$1:$BT$1,0),TRUE)</f>
        <v>12085</v>
      </c>
      <c r="AD206" s="18">
        <f>VLOOKUP($A206,'Published Hourly Data'!$B:$BT,MATCH(AD$1,'Published Hourly Data'!$B$1:$BT$1,0),TRUE)</f>
        <v>2360</v>
      </c>
      <c r="AE206" s="18">
        <f>VLOOKUP($A206,'Published Hourly Data'!$B:$BT,MATCH(AE$1,'Published Hourly Data'!$B$1:$BT$1,0),TRUE)</f>
        <v>2883</v>
      </c>
      <c r="AF206" s="18">
        <f>VLOOKUP($A206,'Published Hourly Data'!$B:$BT,MATCH(AF$1,'Published Hourly Data'!$B$1:$BT$1,0),TRUE)</f>
        <v>15862</v>
      </c>
      <c r="AG206" s="18">
        <f>VLOOKUP($A206,'Published Hourly Data'!$B:$BT,MATCH(AG$1,'Published Hourly Data'!$B$1:$BT$1,0),TRUE)</f>
        <v>3712</v>
      </c>
      <c r="AH206" s="18">
        <f>VLOOKUP($A206,'Published Hourly Data'!$B:$BT,MATCH(AH$1,'Published Hourly Data'!$B$1:$BT$1,0),TRUE)</f>
        <v>1791</v>
      </c>
      <c r="AI206" s="18">
        <f>VLOOKUP($A206,'Published Hourly Data'!$B:$BT,MATCH(AI$1,'Published Hourly Data'!$B$1:$BT$1,0),TRUE)</f>
        <v>2077</v>
      </c>
      <c r="AJ206" s="18">
        <f>VLOOKUP($A206,'Published Hourly Data'!$B:$BT,MATCH(AJ$1,'Published Hourly Data'!$B$1:$BT$1,0),TRUE)</f>
        <v>2742</v>
      </c>
      <c r="AK206" s="18">
        <f>VLOOKUP($A206,'Published Hourly Data'!$B:$BT,MATCH(AK$1,'Published Hourly Data'!$B$1:$BT$1,0),TRUE)</f>
        <v>2349</v>
      </c>
      <c r="AL206" s="18">
        <f>VLOOKUP($A206,'Published Hourly Data'!$B:$BT,MATCH(AL$1,'Published Hourly Data'!$B$1:$BT$1,0),TRUE)</f>
        <v>5708</v>
      </c>
      <c r="AM206" s="18">
        <f>VLOOKUP($A206,'Published Hourly Data'!$B:$BT,MATCH(AM$1,'Published Hourly Data'!$B$1:$BT$1,0),TRUE)</f>
        <v>2333</v>
      </c>
      <c r="AN206" s="18">
        <f>VLOOKUP($A206,'Published Hourly Data'!$B:$BT,MATCH(AN$1,'Published Hourly Data'!$B$1:$BT$1,0),TRUE)</f>
        <v>5868</v>
      </c>
      <c r="AO206" s="18">
        <f>VLOOKUP($A206,'Published Hourly Data'!$B:$BT,MATCH(AO$1,'Published Hourly Data'!$B$1:$BT$1,0),TRUE)</f>
        <v>4351</v>
      </c>
      <c r="AP206" s="18">
        <f>VLOOKUP($A206,'Published Hourly Data'!$B:$BT,MATCH(AP$1,'Published Hourly Data'!$B$1:$BT$1,0),TRUE)</f>
        <v>5374</v>
      </c>
      <c r="AQ206" s="18">
        <f>VLOOKUP($A206,'Published Hourly Data'!$B:$BT,MATCH(AQ$1,'Published Hourly Data'!$B$1:$BT$1,0),TRUE)</f>
        <v>148</v>
      </c>
    </row>
    <row r="207" spans="1:43">
      <c r="A207" s="19">
        <f t="shared" si="4"/>
        <v>44225.750000000378</v>
      </c>
      <c r="B207" s="18">
        <f>VLOOKUP($A207,'Published Hourly Data'!$B:$BT,MATCH(B$1,'Published Hourly Data'!$B$1:$BT$1,0),TRUE)</f>
        <v>44225.541666666664</v>
      </c>
      <c r="C207" s="18">
        <f>VLOOKUP($A207,'Published Hourly Data'!$B:$BT,MATCH(C$1,'Published Hourly Data'!$B$1:$BT$1,0),TRUE)</f>
        <v>105664</v>
      </c>
      <c r="D207" s="18">
        <f>VLOOKUP($A207,'Published Hourly Data'!$B:$BT,MATCH(D$1,'Published Hourly Data'!$B$1:$BT$1,0),TRUE)</f>
        <v>109734</v>
      </c>
      <c r="E207" s="18">
        <f>VLOOKUP($A207,'Published Hourly Data'!$B:$BT,MATCH(E$1,'Published Hourly Data'!$B$1:$BT$1,0),TRUE)</f>
        <v>111251</v>
      </c>
      <c r="F207" s="18">
        <f>VLOOKUP($A207,'Published Hourly Data'!$B:$BT,MATCH(F$1,'Published Hourly Data'!$B$1:$BT$1,0),TRUE)</f>
        <v>1524</v>
      </c>
      <c r="G207" s="18">
        <f>VLOOKUP($A207,'Published Hourly Data'!$B:$BT,MATCH(G$1,'Published Hourly Data'!$B$1:$BT$1,0),TRUE)</f>
        <v>33288</v>
      </c>
      <c r="H207" s="18">
        <f>VLOOKUP($A207,'Published Hourly Data'!$B:$BT,MATCH(H$1,'Published Hourly Data'!$B$1:$BT$1,0),TRUE)</f>
        <v>34874</v>
      </c>
      <c r="I207" s="18">
        <f>VLOOKUP($A207,'Published Hourly Data'!$B:$BT,MATCH(I$1,'Published Hourly Data'!$B$1:$BT$1,0),TRUE)</f>
        <v>33641</v>
      </c>
      <c r="J207" s="18">
        <f>VLOOKUP($A207,'Published Hourly Data'!$B:$BT,MATCH(J$1,'Published Hourly Data'!$B$1:$BT$1,0),TRUE)</f>
        <v>208</v>
      </c>
      <c r="K207" s="18">
        <f>VLOOKUP($A207,'Published Hourly Data'!$B:$BT,MATCH(K$1,'Published Hourly Data'!$B$1:$BT$1,0),TRUE)</f>
        <v>1050</v>
      </c>
      <c r="L207" s="18">
        <f>VLOOKUP($A207,'Published Hourly Data'!$B:$BT,MATCH(L$1,'Published Hourly Data'!$B$1:$BT$1,0),TRUE)</f>
        <v>1897</v>
      </c>
      <c r="M207" s="18">
        <f>VLOOKUP($A207,'Published Hourly Data'!$B:$BT,MATCH(M$1,'Published Hourly Data'!$B$1:$BT$1,0),TRUE)</f>
        <v>3875</v>
      </c>
      <c r="N207" s="18">
        <f>VLOOKUP($A207,'Published Hourly Data'!$B:$BT,MATCH(N$1,'Published Hourly Data'!$B$1:$BT$1,0),TRUE)</f>
        <v>1514</v>
      </c>
      <c r="O207" s="18">
        <f>VLOOKUP($A207,'Published Hourly Data'!$B:$BT,MATCH(O$1,'Published Hourly Data'!$B$1:$BT$1,0),TRUE)</f>
        <v>0</v>
      </c>
      <c r="P207" s="18">
        <f>VLOOKUP($A207,'Published Hourly Data'!$B:$BT,MATCH(P$1,'Published Hourly Data'!$B$1:$BT$1,0),TRUE)</f>
        <v>-67</v>
      </c>
      <c r="Q207" s="18">
        <f>VLOOKUP($A207,'Published Hourly Data'!$B:$BT,MATCH(Q$1,'Published Hourly Data'!$B$1:$BT$1,0),TRUE)</f>
        <v>0</v>
      </c>
      <c r="R207" s="18">
        <f>VLOOKUP($A207,'Published Hourly Data'!$B:$BT,MATCH(R$1,'Published Hourly Data'!$B$1:$BT$1,0),TRUE)</f>
        <v>-308</v>
      </c>
      <c r="S207" s="18">
        <f>VLOOKUP($A207,'Published Hourly Data'!$B:$BT,MATCH(S$1,'Published Hourly Data'!$B$1:$BT$1,0),TRUE)</f>
        <v>232</v>
      </c>
      <c r="T207" s="18">
        <f>VLOOKUP($A207,'Published Hourly Data'!$B:$BT,MATCH(T$1,'Published Hourly Data'!$B$1:$BT$1,0),TRUE)</f>
        <v>-2116</v>
      </c>
      <c r="U207" s="18">
        <f>VLOOKUP($A207,'Published Hourly Data'!$B:$BT,MATCH(U$1,'Published Hourly Data'!$B$1:$BT$1,0),TRUE)</f>
        <v>4051</v>
      </c>
      <c r="V207" s="18">
        <f>VLOOKUP($A207,'Published Hourly Data'!$B:$BT,MATCH(V$1,'Published Hourly Data'!$B$1:$BT$1,0),TRUE)</f>
        <v>0</v>
      </c>
      <c r="W207" s="18">
        <f>VLOOKUP($A207,'Published Hourly Data'!$B:$BT,MATCH(W$1,'Published Hourly Data'!$B$1:$BT$1,0),TRUE)</f>
        <v>998</v>
      </c>
      <c r="X207" s="18">
        <f>VLOOKUP($A207,'Published Hourly Data'!$B:$BT,MATCH(X$1,'Published Hourly Data'!$B$1:$BT$1,0),TRUE)</f>
        <v>7606</v>
      </c>
      <c r="Y207" s="18">
        <f>VLOOKUP($A207,'Published Hourly Data'!$B:$BT,MATCH(Y$1,'Published Hourly Data'!$B$1:$BT$1,0),TRUE)</f>
        <v>17548</v>
      </c>
      <c r="Z207" s="18">
        <f>VLOOKUP($A207,'Published Hourly Data'!$B:$BT,MATCH(Z$1,'Published Hourly Data'!$B$1:$BT$1,0),TRUE)</f>
        <v>8863</v>
      </c>
      <c r="AA207" s="18">
        <f>VLOOKUP($A207,'Published Hourly Data'!$B:$BT,MATCH(AA$1,'Published Hourly Data'!$B$1:$BT$1,0),TRUE)</f>
        <v>1107</v>
      </c>
      <c r="AB207" s="18">
        <f>VLOOKUP($A207,'Published Hourly Data'!$B:$BT,MATCH(AB$1,'Published Hourly Data'!$B$1:$BT$1,0),TRUE)</f>
        <v>4581</v>
      </c>
      <c r="AC207" s="18">
        <f>VLOOKUP($A207,'Published Hourly Data'!$B:$BT,MATCH(AC$1,'Published Hourly Data'!$B$1:$BT$1,0),TRUE)</f>
        <v>11955</v>
      </c>
      <c r="AD207" s="18">
        <f>VLOOKUP($A207,'Published Hourly Data'!$B:$BT,MATCH(AD$1,'Published Hourly Data'!$B$1:$BT$1,0),TRUE)</f>
        <v>2297</v>
      </c>
      <c r="AE207" s="18">
        <f>VLOOKUP($A207,'Published Hourly Data'!$B:$BT,MATCH(AE$1,'Published Hourly Data'!$B$1:$BT$1,0),TRUE)</f>
        <v>2806</v>
      </c>
      <c r="AF207" s="18">
        <f>VLOOKUP($A207,'Published Hourly Data'!$B:$BT,MATCH(AF$1,'Published Hourly Data'!$B$1:$BT$1,0),TRUE)</f>
        <v>15422</v>
      </c>
      <c r="AG207" s="18">
        <f>VLOOKUP($A207,'Published Hourly Data'!$B:$BT,MATCH(AG$1,'Published Hourly Data'!$B$1:$BT$1,0),TRUE)</f>
        <v>3627</v>
      </c>
      <c r="AH207" s="18">
        <f>VLOOKUP($A207,'Published Hourly Data'!$B:$BT,MATCH(AH$1,'Published Hourly Data'!$B$1:$BT$1,0),TRUE)</f>
        <v>1795</v>
      </c>
      <c r="AI207" s="18">
        <f>VLOOKUP($A207,'Published Hourly Data'!$B:$BT,MATCH(AI$1,'Published Hourly Data'!$B$1:$BT$1,0),TRUE)</f>
        <v>1979</v>
      </c>
      <c r="AJ207" s="18">
        <f>VLOOKUP($A207,'Published Hourly Data'!$B:$BT,MATCH(AJ$1,'Published Hourly Data'!$B$1:$BT$1,0),TRUE)</f>
        <v>2704</v>
      </c>
      <c r="AK207" s="18">
        <f>VLOOKUP($A207,'Published Hourly Data'!$B:$BT,MATCH(AK$1,'Published Hourly Data'!$B$1:$BT$1,0),TRUE)</f>
        <v>2341</v>
      </c>
      <c r="AL207" s="18">
        <f>VLOOKUP($A207,'Published Hourly Data'!$B:$BT,MATCH(AL$1,'Published Hourly Data'!$B$1:$BT$1,0),TRUE)</f>
        <v>5671</v>
      </c>
      <c r="AM207" s="18">
        <f>VLOOKUP($A207,'Published Hourly Data'!$B:$BT,MATCH(AM$1,'Published Hourly Data'!$B$1:$BT$1,0),TRUE)</f>
        <v>2302</v>
      </c>
      <c r="AN207" s="18">
        <f>VLOOKUP($A207,'Published Hourly Data'!$B:$BT,MATCH(AN$1,'Published Hourly Data'!$B$1:$BT$1,0),TRUE)</f>
        <v>5755</v>
      </c>
      <c r="AO207" s="18">
        <f>VLOOKUP($A207,'Published Hourly Data'!$B:$BT,MATCH(AO$1,'Published Hourly Data'!$B$1:$BT$1,0),TRUE)</f>
        <v>4378</v>
      </c>
      <c r="AP207" s="18">
        <f>VLOOKUP($A207,'Published Hourly Data'!$B:$BT,MATCH(AP$1,'Published Hourly Data'!$B$1:$BT$1,0),TRUE)</f>
        <v>5322</v>
      </c>
      <c r="AQ207" s="18">
        <f>VLOOKUP($A207,'Published Hourly Data'!$B:$BT,MATCH(AQ$1,'Published Hourly Data'!$B$1:$BT$1,0),TRUE)</f>
        <v>148</v>
      </c>
    </row>
    <row r="208" spans="1:43">
      <c r="A208" s="19">
        <f t="shared" si="4"/>
        <v>44225.791666667043</v>
      </c>
      <c r="B208" s="18">
        <f>VLOOKUP($A208,'Published Hourly Data'!$B:$BT,MATCH(B$1,'Published Hourly Data'!$B$1:$BT$1,0),TRUE)</f>
        <v>44225.583333333336</v>
      </c>
      <c r="C208" s="18">
        <f>VLOOKUP($A208,'Published Hourly Data'!$B:$BT,MATCH(C$1,'Published Hourly Data'!$B$1:$BT$1,0),TRUE)</f>
        <v>103985</v>
      </c>
      <c r="D208" s="18">
        <f>VLOOKUP($A208,'Published Hourly Data'!$B:$BT,MATCH(D$1,'Published Hourly Data'!$B$1:$BT$1,0),TRUE)</f>
        <v>108794</v>
      </c>
      <c r="E208" s="18">
        <f>VLOOKUP($A208,'Published Hourly Data'!$B:$BT,MATCH(E$1,'Published Hourly Data'!$B$1:$BT$1,0),TRUE)</f>
        <v>110755</v>
      </c>
      <c r="F208" s="18">
        <f>VLOOKUP($A208,'Published Hourly Data'!$B:$BT,MATCH(F$1,'Published Hourly Data'!$B$1:$BT$1,0),TRUE)</f>
        <v>1969</v>
      </c>
      <c r="G208" s="18">
        <f>VLOOKUP($A208,'Published Hourly Data'!$B:$BT,MATCH(G$1,'Published Hourly Data'!$B$1:$BT$1,0),TRUE)</f>
        <v>32391</v>
      </c>
      <c r="H208" s="18">
        <f>VLOOKUP($A208,'Published Hourly Data'!$B:$BT,MATCH(H$1,'Published Hourly Data'!$B$1:$BT$1,0),TRUE)</f>
        <v>34637</v>
      </c>
      <c r="I208" s="18">
        <f>VLOOKUP($A208,'Published Hourly Data'!$B:$BT,MATCH(I$1,'Published Hourly Data'!$B$1:$BT$1,0),TRUE)</f>
        <v>33636</v>
      </c>
      <c r="J208" s="18">
        <f>VLOOKUP($A208,'Published Hourly Data'!$B:$BT,MATCH(J$1,'Published Hourly Data'!$B$1:$BT$1,0),TRUE)</f>
        <v>192</v>
      </c>
      <c r="K208" s="18">
        <f>VLOOKUP($A208,'Published Hourly Data'!$B:$BT,MATCH(K$1,'Published Hourly Data'!$B$1:$BT$1,0),TRUE)</f>
        <v>1180</v>
      </c>
      <c r="L208" s="18">
        <f>VLOOKUP($A208,'Published Hourly Data'!$B:$BT,MATCH(L$1,'Published Hourly Data'!$B$1:$BT$1,0),TRUE)</f>
        <v>1763</v>
      </c>
      <c r="M208" s="18">
        <f>VLOOKUP($A208,'Published Hourly Data'!$B:$BT,MATCH(M$1,'Published Hourly Data'!$B$1:$BT$1,0),TRUE)</f>
        <v>3767</v>
      </c>
      <c r="N208" s="18">
        <f>VLOOKUP($A208,'Published Hourly Data'!$B:$BT,MATCH(N$1,'Published Hourly Data'!$B$1:$BT$1,0),TRUE)</f>
        <v>1518</v>
      </c>
      <c r="O208" s="18">
        <f>VLOOKUP($A208,'Published Hourly Data'!$B:$BT,MATCH(O$1,'Published Hourly Data'!$B$1:$BT$1,0),TRUE)</f>
        <v>0</v>
      </c>
      <c r="P208" s="18">
        <f>VLOOKUP($A208,'Published Hourly Data'!$B:$BT,MATCH(P$1,'Published Hourly Data'!$B$1:$BT$1,0),TRUE)</f>
        <v>-224</v>
      </c>
      <c r="Q208" s="18">
        <f>VLOOKUP($A208,'Published Hourly Data'!$B:$BT,MATCH(Q$1,'Published Hourly Data'!$B$1:$BT$1,0),TRUE)</f>
        <v>0</v>
      </c>
      <c r="R208" s="18">
        <f>VLOOKUP($A208,'Published Hourly Data'!$B:$BT,MATCH(R$1,'Published Hourly Data'!$B$1:$BT$1,0),TRUE)</f>
        <v>-106</v>
      </c>
      <c r="S208" s="18">
        <f>VLOOKUP($A208,'Published Hourly Data'!$B:$BT,MATCH(S$1,'Published Hourly Data'!$B$1:$BT$1,0),TRUE)</f>
        <v>233</v>
      </c>
      <c r="T208" s="18">
        <f>VLOOKUP($A208,'Published Hourly Data'!$B:$BT,MATCH(T$1,'Published Hourly Data'!$B$1:$BT$1,0),TRUE)</f>
        <v>-2128</v>
      </c>
      <c r="U208" s="18">
        <f>VLOOKUP($A208,'Published Hourly Data'!$B:$BT,MATCH(U$1,'Published Hourly Data'!$B$1:$BT$1,0),TRUE)</f>
        <v>4273</v>
      </c>
      <c r="V208" s="18">
        <f>VLOOKUP($A208,'Published Hourly Data'!$B:$BT,MATCH(V$1,'Published Hourly Data'!$B$1:$BT$1,0),TRUE)</f>
        <v>0</v>
      </c>
      <c r="W208" s="18">
        <f>VLOOKUP($A208,'Published Hourly Data'!$B:$BT,MATCH(W$1,'Published Hourly Data'!$B$1:$BT$1,0),TRUE)</f>
        <v>573</v>
      </c>
      <c r="X208" s="18">
        <f>VLOOKUP($A208,'Published Hourly Data'!$B:$BT,MATCH(X$1,'Published Hourly Data'!$B$1:$BT$1,0),TRUE)</f>
        <v>7444</v>
      </c>
      <c r="Y208" s="18">
        <f>VLOOKUP($A208,'Published Hourly Data'!$B:$BT,MATCH(Y$1,'Published Hourly Data'!$B$1:$BT$1,0),TRUE)</f>
        <v>17050</v>
      </c>
      <c r="Z208" s="18">
        <f>VLOOKUP($A208,'Published Hourly Data'!$B:$BT,MATCH(Z$1,'Published Hourly Data'!$B$1:$BT$1,0),TRUE)</f>
        <v>8778</v>
      </c>
      <c r="AA208" s="18">
        <f>VLOOKUP($A208,'Published Hourly Data'!$B:$BT,MATCH(AA$1,'Published Hourly Data'!$B$1:$BT$1,0),TRUE)</f>
        <v>1115</v>
      </c>
      <c r="AB208" s="18">
        <f>VLOOKUP($A208,'Published Hourly Data'!$B:$BT,MATCH(AB$1,'Published Hourly Data'!$B$1:$BT$1,0),TRUE)</f>
        <v>4569</v>
      </c>
      <c r="AC208" s="18">
        <f>VLOOKUP($A208,'Published Hourly Data'!$B:$BT,MATCH(AC$1,'Published Hourly Data'!$B$1:$BT$1,0),TRUE)</f>
        <v>11786</v>
      </c>
      <c r="AD208" s="18">
        <f>VLOOKUP($A208,'Published Hourly Data'!$B:$BT,MATCH(AD$1,'Published Hourly Data'!$B$1:$BT$1,0),TRUE)</f>
        <v>2226</v>
      </c>
      <c r="AE208" s="18">
        <f>VLOOKUP($A208,'Published Hourly Data'!$B:$BT,MATCH(AE$1,'Published Hourly Data'!$B$1:$BT$1,0),TRUE)</f>
        <v>2759</v>
      </c>
      <c r="AF208" s="18">
        <f>VLOOKUP($A208,'Published Hourly Data'!$B:$BT,MATCH(AF$1,'Published Hourly Data'!$B$1:$BT$1,0),TRUE)</f>
        <v>14956</v>
      </c>
      <c r="AG208" s="18">
        <f>VLOOKUP($A208,'Published Hourly Data'!$B:$BT,MATCH(AG$1,'Published Hourly Data'!$B$1:$BT$1,0),TRUE)</f>
        <v>3535</v>
      </c>
      <c r="AH208" s="18">
        <f>VLOOKUP($A208,'Published Hourly Data'!$B:$BT,MATCH(AH$1,'Published Hourly Data'!$B$1:$BT$1,0),TRUE)</f>
        <v>1780</v>
      </c>
      <c r="AI208" s="18">
        <f>VLOOKUP($A208,'Published Hourly Data'!$B:$BT,MATCH(AI$1,'Published Hourly Data'!$B$1:$BT$1,0),TRUE)</f>
        <v>1876</v>
      </c>
      <c r="AJ208" s="18">
        <f>VLOOKUP($A208,'Published Hourly Data'!$B:$BT,MATCH(AJ$1,'Published Hourly Data'!$B$1:$BT$1,0),TRUE)</f>
        <v>2704</v>
      </c>
      <c r="AK208" s="18">
        <f>VLOOKUP($A208,'Published Hourly Data'!$B:$BT,MATCH(AK$1,'Published Hourly Data'!$B$1:$BT$1,0),TRUE)</f>
        <v>2312</v>
      </c>
      <c r="AL208" s="18">
        <f>VLOOKUP($A208,'Published Hourly Data'!$B:$BT,MATCH(AL$1,'Published Hourly Data'!$B$1:$BT$1,0),TRUE)</f>
        <v>5601</v>
      </c>
      <c r="AM208" s="18">
        <f>VLOOKUP($A208,'Published Hourly Data'!$B:$BT,MATCH(AM$1,'Published Hourly Data'!$B$1:$BT$1,0),TRUE)</f>
        <v>2332</v>
      </c>
      <c r="AN208" s="18">
        <f>VLOOKUP($A208,'Published Hourly Data'!$B:$BT,MATCH(AN$1,'Published Hourly Data'!$B$1:$BT$1,0),TRUE)</f>
        <v>5707</v>
      </c>
      <c r="AO208" s="18">
        <f>VLOOKUP($A208,'Published Hourly Data'!$B:$BT,MATCH(AO$1,'Published Hourly Data'!$B$1:$BT$1,0),TRUE)</f>
        <v>4351</v>
      </c>
      <c r="AP208" s="18">
        <f>VLOOKUP($A208,'Published Hourly Data'!$B:$BT,MATCH(AP$1,'Published Hourly Data'!$B$1:$BT$1,0),TRUE)</f>
        <v>5324</v>
      </c>
      <c r="AQ208" s="18">
        <f>VLOOKUP($A208,'Published Hourly Data'!$B:$BT,MATCH(AQ$1,'Published Hourly Data'!$B$1:$BT$1,0),TRUE)</f>
        <v>148</v>
      </c>
    </row>
    <row r="209" spans="1:43">
      <c r="A209" s="19">
        <f t="shared" si="4"/>
        <v>44225.833333333707</v>
      </c>
      <c r="B209" s="18">
        <f>VLOOKUP($A209,'Published Hourly Data'!$B:$BT,MATCH(B$1,'Published Hourly Data'!$B$1:$BT$1,0),TRUE)</f>
        <v>44225.625</v>
      </c>
      <c r="C209" s="18">
        <f>VLOOKUP($A209,'Published Hourly Data'!$B:$BT,MATCH(C$1,'Published Hourly Data'!$B$1:$BT$1,0),TRUE)</f>
        <v>103557</v>
      </c>
      <c r="D209" s="18">
        <f>VLOOKUP($A209,'Published Hourly Data'!$B:$BT,MATCH(D$1,'Published Hourly Data'!$B$1:$BT$1,0),TRUE)</f>
        <v>107598</v>
      </c>
      <c r="E209" s="18">
        <f>VLOOKUP($A209,'Published Hourly Data'!$B:$BT,MATCH(E$1,'Published Hourly Data'!$B$1:$BT$1,0),TRUE)</f>
        <v>108932</v>
      </c>
      <c r="F209" s="18">
        <f>VLOOKUP($A209,'Published Hourly Data'!$B:$BT,MATCH(F$1,'Published Hourly Data'!$B$1:$BT$1,0),TRUE)</f>
        <v>1340</v>
      </c>
      <c r="G209" s="18">
        <f>VLOOKUP($A209,'Published Hourly Data'!$B:$BT,MATCH(G$1,'Published Hourly Data'!$B$1:$BT$1,0),TRUE)</f>
        <v>32178</v>
      </c>
      <c r="H209" s="18">
        <f>VLOOKUP($A209,'Published Hourly Data'!$B:$BT,MATCH(H$1,'Published Hourly Data'!$B$1:$BT$1,0),TRUE)</f>
        <v>33807</v>
      </c>
      <c r="I209" s="18">
        <f>VLOOKUP($A209,'Published Hourly Data'!$B:$BT,MATCH(I$1,'Published Hourly Data'!$B$1:$BT$1,0),TRUE)</f>
        <v>33612</v>
      </c>
      <c r="J209" s="18">
        <f>VLOOKUP($A209,'Published Hourly Data'!$B:$BT,MATCH(J$1,'Published Hourly Data'!$B$1:$BT$1,0),TRUE)</f>
        <v>190</v>
      </c>
      <c r="K209" s="18">
        <f>VLOOKUP($A209,'Published Hourly Data'!$B:$BT,MATCH(K$1,'Published Hourly Data'!$B$1:$BT$1,0),TRUE)</f>
        <v>1202</v>
      </c>
      <c r="L209" s="18">
        <f>VLOOKUP($A209,'Published Hourly Data'!$B:$BT,MATCH(L$1,'Published Hourly Data'!$B$1:$BT$1,0),TRUE)</f>
        <v>1648</v>
      </c>
      <c r="M209" s="18">
        <f>VLOOKUP($A209,'Published Hourly Data'!$B:$BT,MATCH(M$1,'Published Hourly Data'!$B$1:$BT$1,0),TRUE)</f>
        <v>3670</v>
      </c>
      <c r="N209" s="18">
        <f>VLOOKUP($A209,'Published Hourly Data'!$B:$BT,MATCH(N$1,'Published Hourly Data'!$B$1:$BT$1,0),TRUE)</f>
        <v>1502</v>
      </c>
      <c r="O209" s="18">
        <f>VLOOKUP($A209,'Published Hourly Data'!$B:$BT,MATCH(O$1,'Published Hourly Data'!$B$1:$BT$1,0),TRUE)</f>
        <v>0</v>
      </c>
      <c r="P209" s="18">
        <f>VLOOKUP($A209,'Published Hourly Data'!$B:$BT,MATCH(P$1,'Published Hourly Data'!$B$1:$BT$1,0),TRUE)</f>
        <v>-603</v>
      </c>
      <c r="Q209" s="18">
        <f>VLOOKUP($A209,'Published Hourly Data'!$B:$BT,MATCH(Q$1,'Published Hourly Data'!$B$1:$BT$1,0),TRUE)</f>
        <v>0</v>
      </c>
      <c r="R209" s="18">
        <f>VLOOKUP($A209,'Published Hourly Data'!$B:$BT,MATCH(R$1,'Published Hourly Data'!$B$1:$BT$1,0),TRUE)</f>
        <v>-84</v>
      </c>
      <c r="S209" s="18">
        <f>VLOOKUP($A209,'Published Hourly Data'!$B:$BT,MATCH(S$1,'Published Hourly Data'!$B$1:$BT$1,0),TRUE)</f>
        <v>233</v>
      </c>
      <c r="T209" s="18">
        <f>VLOOKUP($A209,'Published Hourly Data'!$B:$BT,MATCH(T$1,'Published Hourly Data'!$B$1:$BT$1,0),TRUE)</f>
        <v>-1829</v>
      </c>
      <c r="U209" s="18">
        <f>VLOOKUP($A209,'Published Hourly Data'!$B:$BT,MATCH(U$1,'Published Hourly Data'!$B$1:$BT$1,0),TRUE)</f>
        <v>4356</v>
      </c>
      <c r="V209" s="18">
        <f>VLOOKUP($A209,'Published Hourly Data'!$B:$BT,MATCH(V$1,'Published Hourly Data'!$B$1:$BT$1,0),TRUE)</f>
        <v>0</v>
      </c>
      <c r="W209" s="18">
        <f>VLOOKUP($A209,'Published Hourly Data'!$B:$BT,MATCH(W$1,'Published Hourly Data'!$B$1:$BT$1,0),TRUE)</f>
        <v>119</v>
      </c>
      <c r="X209" s="18">
        <f>VLOOKUP($A209,'Published Hourly Data'!$B:$BT,MATCH(X$1,'Published Hourly Data'!$B$1:$BT$1,0),TRUE)</f>
        <v>7294</v>
      </c>
      <c r="Y209" s="18">
        <f>VLOOKUP($A209,'Published Hourly Data'!$B:$BT,MATCH(Y$1,'Published Hourly Data'!$B$1:$BT$1,0),TRUE)</f>
        <v>16561</v>
      </c>
      <c r="Z209" s="18">
        <f>VLOOKUP($A209,'Published Hourly Data'!$B:$BT,MATCH(Z$1,'Published Hourly Data'!$B$1:$BT$1,0),TRUE)</f>
        <v>8596</v>
      </c>
      <c r="AA209" s="18">
        <f>VLOOKUP($A209,'Published Hourly Data'!$B:$BT,MATCH(AA$1,'Published Hourly Data'!$B$1:$BT$1,0),TRUE)</f>
        <v>1154</v>
      </c>
      <c r="AB209" s="18">
        <f>VLOOKUP($A209,'Published Hourly Data'!$B:$BT,MATCH(AB$1,'Published Hourly Data'!$B$1:$BT$1,0),TRUE)</f>
        <v>4553</v>
      </c>
      <c r="AC209" s="18">
        <f>VLOOKUP($A209,'Published Hourly Data'!$B:$BT,MATCH(AC$1,'Published Hourly Data'!$B$1:$BT$1,0),TRUE)</f>
        <v>11701</v>
      </c>
      <c r="AD209" s="18">
        <f>VLOOKUP($A209,'Published Hourly Data'!$B:$BT,MATCH(AD$1,'Published Hourly Data'!$B$1:$BT$1,0),TRUE)</f>
        <v>2172</v>
      </c>
      <c r="AE209" s="18">
        <f>VLOOKUP($A209,'Published Hourly Data'!$B:$BT,MATCH(AE$1,'Published Hourly Data'!$B$1:$BT$1,0),TRUE)</f>
        <v>2758</v>
      </c>
      <c r="AF209" s="18">
        <f>VLOOKUP($A209,'Published Hourly Data'!$B:$BT,MATCH(AF$1,'Published Hourly Data'!$B$1:$BT$1,0),TRUE)</f>
        <v>14733</v>
      </c>
      <c r="AG209" s="18">
        <f>VLOOKUP($A209,'Published Hourly Data'!$B:$BT,MATCH(AG$1,'Published Hourly Data'!$B$1:$BT$1,0),TRUE)</f>
        <v>3455</v>
      </c>
      <c r="AH209" s="18">
        <f>VLOOKUP($A209,'Published Hourly Data'!$B:$BT,MATCH(AH$1,'Published Hourly Data'!$B$1:$BT$1,0),TRUE)</f>
        <v>1731</v>
      </c>
      <c r="AI209" s="18">
        <f>VLOOKUP($A209,'Published Hourly Data'!$B:$BT,MATCH(AI$1,'Published Hourly Data'!$B$1:$BT$1,0),TRUE)</f>
        <v>1784</v>
      </c>
      <c r="AJ209" s="18">
        <f>VLOOKUP($A209,'Published Hourly Data'!$B:$BT,MATCH(AJ$1,'Published Hourly Data'!$B$1:$BT$1,0),TRUE)</f>
        <v>2772</v>
      </c>
      <c r="AK209" s="18">
        <f>VLOOKUP($A209,'Published Hourly Data'!$B:$BT,MATCH(AK$1,'Published Hourly Data'!$B$1:$BT$1,0),TRUE)</f>
        <v>2281</v>
      </c>
      <c r="AL209" s="18">
        <f>VLOOKUP($A209,'Published Hourly Data'!$B:$BT,MATCH(AL$1,'Published Hourly Data'!$B$1:$BT$1,0),TRUE)</f>
        <v>5536</v>
      </c>
      <c r="AM209" s="18">
        <f>VLOOKUP($A209,'Published Hourly Data'!$B:$BT,MATCH(AM$1,'Published Hourly Data'!$B$1:$BT$1,0),TRUE)</f>
        <v>2331</v>
      </c>
      <c r="AN209" s="18">
        <f>VLOOKUP($A209,'Published Hourly Data'!$B:$BT,MATCH(AN$1,'Published Hourly Data'!$B$1:$BT$1,0),TRUE)</f>
        <v>5591</v>
      </c>
      <c r="AO209" s="18">
        <f>VLOOKUP($A209,'Published Hourly Data'!$B:$BT,MATCH(AO$1,'Published Hourly Data'!$B$1:$BT$1,0),TRUE)</f>
        <v>4316</v>
      </c>
      <c r="AP209" s="18">
        <f>VLOOKUP($A209,'Published Hourly Data'!$B:$BT,MATCH(AP$1,'Published Hourly Data'!$B$1:$BT$1,0),TRUE)</f>
        <v>5378</v>
      </c>
      <c r="AQ209" s="18">
        <f>VLOOKUP($A209,'Published Hourly Data'!$B:$BT,MATCH(AQ$1,'Published Hourly Data'!$B$1:$BT$1,0),TRUE)</f>
        <v>148</v>
      </c>
    </row>
    <row r="210" spans="1:43">
      <c r="A210" s="19">
        <f t="shared" si="4"/>
        <v>44225.875000000371</v>
      </c>
      <c r="B210" s="18">
        <f>VLOOKUP($A210,'Published Hourly Data'!$B:$BT,MATCH(B$1,'Published Hourly Data'!$B$1:$BT$1,0),TRUE)</f>
        <v>44225.666666666664</v>
      </c>
      <c r="C210" s="18">
        <f>VLOOKUP($A210,'Published Hourly Data'!$B:$BT,MATCH(C$1,'Published Hourly Data'!$B$1:$BT$1,0),TRUE)</f>
        <v>105311</v>
      </c>
      <c r="D210" s="18">
        <f>VLOOKUP($A210,'Published Hourly Data'!$B:$BT,MATCH(D$1,'Published Hourly Data'!$B$1:$BT$1,0),TRUE)</f>
        <v>106963</v>
      </c>
      <c r="E210" s="18">
        <f>VLOOKUP($A210,'Published Hourly Data'!$B:$BT,MATCH(E$1,'Published Hourly Data'!$B$1:$BT$1,0),TRUE)</f>
        <v>107964</v>
      </c>
      <c r="F210" s="18">
        <f>VLOOKUP($A210,'Published Hourly Data'!$B:$BT,MATCH(F$1,'Published Hourly Data'!$B$1:$BT$1,0),TRUE)</f>
        <v>1007</v>
      </c>
      <c r="G210" s="18">
        <f>VLOOKUP($A210,'Published Hourly Data'!$B:$BT,MATCH(G$1,'Published Hourly Data'!$B$1:$BT$1,0),TRUE)</f>
        <v>31533</v>
      </c>
      <c r="H210" s="18">
        <f>VLOOKUP($A210,'Published Hourly Data'!$B:$BT,MATCH(H$1,'Published Hourly Data'!$B$1:$BT$1,0),TRUE)</f>
        <v>34032</v>
      </c>
      <c r="I210" s="18">
        <f>VLOOKUP($A210,'Published Hourly Data'!$B:$BT,MATCH(I$1,'Published Hourly Data'!$B$1:$BT$1,0),TRUE)</f>
        <v>33644</v>
      </c>
      <c r="J210" s="18">
        <f>VLOOKUP($A210,'Published Hourly Data'!$B:$BT,MATCH(J$1,'Published Hourly Data'!$B$1:$BT$1,0),TRUE)</f>
        <v>201</v>
      </c>
      <c r="K210" s="18">
        <f>VLOOKUP($A210,'Published Hourly Data'!$B:$BT,MATCH(K$1,'Published Hourly Data'!$B$1:$BT$1,0),TRUE)</f>
        <v>1569</v>
      </c>
      <c r="L210" s="18">
        <f>VLOOKUP($A210,'Published Hourly Data'!$B:$BT,MATCH(L$1,'Published Hourly Data'!$B$1:$BT$1,0),TRUE)</f>
        <v>844</v>
      </c>
      <c r="M210" s="18">
        <f>VLOOKUP($A210,'Published Hourly Data'!$B:$BT,MATCH(M$1,'Published Hourly Data'!$B$1:$BT$1,0),TRUE)</f>
        <v>3717</v>
      </c>
      <c r="N210" s="18">
        <f>VLOOKUP($A210,'Published Hourly Data'!$B:$BT,MATCH(N$1,'Published Hourly Data'!$B$1:$BT$1,0),TRUE)</f>
        <v>1549</v>
      </c>
      <c r="O210" s="18">
        <f>VLOOKUP($A210,'Published Hourly Data'!$B:$BT,MATCH(O$1,'Published Hourly Data'!$B$1:$BT$1,0),TRUE)</f>
        <v>0</v>
      </c>
      <c r="P210" s="18">
        <f>VLOOKUP($A210,'Published Hourly Data'!$B:$BT,MATCH(P$1,'Published Hourly Data'!$B$1:$BT$1,0),TRUE)</f>
        <v>-1037</v>
      </c>
      <c r="Q210" s="18">
        <f>VLOOKUP($A210,'Published Hourly Data'!$B:$BT,MATCH(Q$1,'Published Hourly Data'!$B$1:$BT$1,0),TRUE)</f>
        <v>0</v>
      </c>
      <c r="R210" s="18">
        <f>VLOOKUP($A210,'Published Hourly Data'!$B:$BT,MATCH(R$1,'Published Hourly Data'!$B$1:$BT$1,0),TRUE)</f>
        <v>-216</v>
      </c>
      <c r="S210" s="18">
        <f>VLOOKUP($A210,'Published Hourly Data'!$B:$BT,MATCH(S$1,'Published Hourly Data'!$B$1:$BT$1,0),TRUE)</f>
        <v>234</v>
      </c>
      <c r="T210" s="18">
        <f>VLOOKUP($A210,'Published Hourly Data'!$B:$BT,MATCH(T$1,'Published Hourly Data'!$B$1:$BT$1,0),TRUE)</f>
        <v>-1792</v>
      </c>
      <c r="U210" s="18">
        <f>VLOOKUP($A210,'Published Hourly Data'!$B:$BT,MATCH(U$1,'Published Hourly Data'!$B$1:$BT$1,0),TRUE)</f>
        <v>4100</v>
      </c>
      <c r="V210" s="18">
        <f>VLOOKUP($A210,'Published Hourly Data'!$B:$BT,MATCH(V$1,'Published Hourly Data'!$B$1:$BT$1,0),TRUE)</f>
        <v>0</v>
      </c>
      <c r="W210" s="18">
        <f>VLOOKUP($A210,'Published Hourly Data'!$B:$BT,MATCH(W$1,'Published Hourly Data'!$B$1:$BT$1,0),TRUE)</f>
        <v>54</v>
      </c>
      <c r="X210" s="18">
        <f>VLOOKUP($A210,'Published Hourly Data'!$B:$BT,MATCH(X$1,'Published Hourly Data'!$B$1:$BT$1,0),TRUE)</f>
        <v>7237</v>
      </c>
      <c r="Y210" s="18">
        <f>VLOOKUP($A210,'Published Hourly Data'!$B:$BT,MATCH(Y$1,'Published Hourly Data'!$B$1:$BT$1,0),TRUE)</f>
        <v>16305</v>
      </c>
      <c r="Z210" s="18">
        <f>VLOOKUP($A210,'Published Hourly Data'!$B:$BT,MATCH(Z$1,'Published Hourly Data'!$B$1:$BT$1,0),TRUE)</f>
        <v>8426</v>
      </c>
      <c r="AA210" s="18">
        <f>VLOOKUP($A210,'Published Hourly Data'!$B:$BT,MATCH(AA$1,'Published Hourly Data'!$B$1:$BT$1,0),TRUE)</f>
        <v>1222</v>
      </c>
      <c r="AB210" s="18">
        <f>VLOOKUP($A210,'Published Hourly Data'!$B:$BT,MATCH(AB$1,'Published Hourly Data'!$B$1:$BT$1,0),TRUE)</f>
        <v>4591</v>
      </c>
      <c r="AC210" s="18">
        <f>VLOOKUP($A210,'Published Hourly Data'!$B:$BT,MATCH(AC$1,'Published Hourly Data'!$B$1:$BT$1,0),TRUE)</f>
        <v>11711</v>
      </c>
      <c r="AD210" s="18">
        <f>VLOOKUP($A210,'Published Hourly Data'!$B:$BT,MATCH(AD$1,'Published Hourly Data'!$B$1:$BT$1,0),TRUE)</f>
        <v>2091</v>
      </c>
      <c r="AE210" s="18">
        <f>VLOOKUP($A210,'Published Hourly Data'!$B:$BT,MATCH(AE$1,'Published Hourly Data'!$B$1:$BT$1,0),TRUE)</f>
        <v>2808</v>
      </c>
      <c r="AF210" s="18">
        <f>VLOOKUP($A210,'Published Hourly Data'!$B:$BT,MATCH(AF$1,'Published Hourly Data'!$B$1:$BT$1,0),TRUE)</f>
        <v>14664</v>
      </c>
      <c r="AG210" s="18">
        <f>VLOOKUP($A210,'Published Hourly Data'!$B:$BT,MATCH(AG$1,'Published Hourly Data'!$B$1:$BT$1,0),TRUE)</f>
        <v>3361</v>
      </c>
      <c r="AH210" s="18">
        <f>VLOOKUP($A210,'Published Hourly Data'!$B:$BT,MATCH(AH$1,'Published Hourly Data'!$B$1:$BT$1,0),TRUE)</f>
        <v>1703</v>
      </c>
      <c r="AI210" s="18">
        <f>VLOOKUP($A210,'Published Hourly Data'!$B:$BT,MATCH(AI$1,'Published Hourly Data'!$B$1:$BT$1,0),TRUE)</f>
        <v>1739</v>
      </c>
      <c r="AJ210" s="18">
        <f>VLOOKUP($A210,'Published Hourly Data'!$B:$BT,MATCH(AJ$1,'Published Hourly Data'!$B$1:$BT$1,0),TRUE)</f>
        <v>2900</v>
      </c>
      <c r="AK210" s="18">
        <f>VLOOKUP($A210,'Published Hourly Data'!$B:$BT,MATCH(AK$1,'Published Hourly Data'!$B$1:$BT$1,0),TRUE)</f>
        <v>2267</v>
      </c>
      <c r="AL210" s="18">
        <f>VLOOKUP($A210,'Published Hourly Data'!$B:$BT,MATCH(AL$1,'Published Hourly Data'!$B$1:$BT$1,0),TRUE)</f>
        <v>5505</v>
      </c>
      <c r="AM210" s="18">
        <f>VLOOKUP($A210,'Published Hourly Data'!$B:$BT,MATCH(AM$1,'Published Hourly Data'!$B$1:$BT$1,0),TRUE)</f>
        <v>2261</v>
      </c>
      <c r="AN210" s="18">
        <f>VLOOKUP($A210,'Published Hourly Data'!$B:$BT,MATCH(AN$1,'Published Hourly Data'!$B$1:$BT$1,0),TRUE)</f>
        <v>5495</v>
      </c>
      <c r="AO210" s="18">
        <f>VLOOKUP($A210,'Published Hourly Data'!$B:$BT,MATCH(AO$1,'Published Hourly Data'!$B$1:$BT$1,0),TRUE)</f>
        <v>4311</v>
      </c>
      <c r="AP210" s="18">
        <f>VLOOKUP($A210,'Published Hourly Data'!$B:$BT,MATCH(AP$1,'Published Hourly Data'!$B$1:$BT$1,0),TRUE)</f>
        <v>5554</v>
      </c>
      <c r="AQ210" s="18">
        <f>VLOOKUP($A210,'Published Hourly Data'!$B:$BT,MATCH(AQ$1,'Published Hourly Data'!$B$1:$BT$1,0),TRUE)</f>
        <v>148</v>
      </c>
    </row>
    <row r="211" spans="1:43">
      <c r="A211" s="19">
        <f t="shared" si="4"/>
        <v>44225.916666667035</v>
      </c>
      <c r="B211" s="18">
        <f>VLOOKUP($A211,'Published Hourly Data'!$B:$BT,MATCH(B$1,'Published Hourly Data'!$B$1:$BT$1,0),TRUE)</f>
        <v>44225.708333333336</v>
      </c>
      <c r="C211" s="18">
        <f>VLOOKUP($A211,'Published Hourly Data'!$B:$BT,MATCH(C$1,'Published Hourly Data'!$B$1:$BT$1,0),TRUE)</f>
        <v>109864</v>
      </c>
      <c r="D211" s="18">
        <f>VLOOKUP($A211,'Published Hourly Data'!$B:$BT,MATCH(D$1,'Published Hourly Data'!$B$1:$BT$1,0),TRUE)</f>
        <v>107352</v>
      </c>
      <c r="E211" s="18">
        <f>VLOOKUP($A211,'Published Hourly Data'!$B:$BT,MATCH(E$1,'Published Hourly Data'!$B$1:$BT$1,0),TRUE)</f>
        <v>108178</v>
      </c>
      <c r="F211" s="18">
        <f>VLOOKUP($A211,'Published Hourly Data'!$B:$BT,MATCH(F$1,'Published Hourly Data'!$B$1:$BT$1,0),TRUE)</f>
        <v>831</v>
      </c>
      <c r="G211" s="18">
        <f>VLOOKUP($A211,'Published Hourly Data'!$B:$BT,MATCH(G$1,'Published Hourly Data'!$B$1:$BT$1,0),TRUE)</f>
        <v>32315</v>
      </c>
      <c r="H211" s="18">
        <f>VLOOKUP($A211,'Published Hourly Data'!$B:$BT,MATCH(H$1,'Published Hourly Data'!$B$1:$BT$1,0),TRUE)</f>
        <v>36885</v>
      </c>
      <c r="I211" s="18">
        <f>VLOOKUP($A211,'Published Hourly Data'!$B:$BT,MATCH(I$1,'Published Hourly Data'!$B$1:$BT$1,0),TRUE)</f>
        <v>33639</v>
      </c>
      <c r="J211" s="18">
        <f>VLOOKUP($A211,'Published Hourly Data'!$B:$BT,MATCH(J$1,'Published Hourly Data'!$B$1:$BT$1,0),TRUE)</f>
        <v>205</v>
      </c>
      <c r="K211" s="18">
        <f>VLOOKUP($A211,'Published Hourly Data'!$B:$BT,MATCH(K$1,'Published Hourly Data'!$B$1:$BT$1,0),TRUE)</f>
        <v>3777</v>
      </c>
      <c r="L211" s="18">
        <f>VLOOKUP($A211,'Published Hourly Data'!$B:$BT,MATCH(L$1,'Published Hourly Data'!$B$1:$BT$1,0),TRUE)</f>
        <v>8</v>
      </c>
      <c r="M211" s="18">
        <f>VLOOKUP($A211,'Published Hourly Data'!$B:$BT,MATCH(M$1,'Published Hourly Data'!$B$1:$BT$1,0),TRUE)</f>
        <v>3447</v>
      </c>
      <c r="N211" s="18">
        <f>VLOOKUP($A211,'Published Hourly Data'!$B:$BT,MATCH(N$1,'Published Hourly Data'!$B$1:$BT$1,0),TRUE)</f>
        <v>1426</v>
      </c>
      <c r="O211" s="18">
        <f>VLOOKUP($A211,'Published Hourly Data'!$B:$BT,MATCH(O$1,'Published Hourly Data'!$B$1:$BT$1,0),TRUE)</f>
        <v>0</v>
      </c>
      <c r="P211" s="18">
        <f>VLOOKUP($A211,'Published Hourly Data'!$B:$BT,MATCH(P$1,'Published Hourly Data'!$B$1:$BT$1,0),TRUE)</f>
        <v>-1358</v>
      </c>
      <c r="Q211" s="18">
        <f>VLOOKUP($A211,'Published Hourly Data'!$B:$BT,MATCH(Q$1,'Published Hourly Data'!$B$1:$BT$1,0),TRUE)</f>
        <v>0</v>
      </c>
      <c r="R211" s="18">
        <f>VLOOKUP($A211,'Published Hourly Data'!$B:$BT,MATCH(R$1,'Published Hourly Data'!$B$1:$BT$1,0),TRUE)</f>
        <v>-229</v>
      </c>
      <c r="S211" s="18">
        <f>VLOOKUP($A211,'Published Hourly Data'!$B:$BT,MATCH(S$1,'Published Hourly Data'!$B$1:$BT$1,0),TRUE)</f>
        <v>211</v>
      </c>
      <c r="T211" s="18">
        <f>VLOOKUP($A211,'Published Hourly Data'!$B:$BT,MATCH(T$1,'Published Hourly Data'!$B$1:$BT$1,0),TRUE)</f>
        <v>-2013</v>
      </c>
      <c r="U211" s="18">
        <f>VLOOKUP($A211,'Published Hourly Data'!$B:$BT,MATCH(U$1,'Published Hourly Data'!$B$1:$BT$1,0),TRUE)</f>
        <v>4059</v>
      </c>
      <c r="V211" s="18">
        <f>VLOOKUP($A211,'Published Hourly Data'!$B:$BT,MATCH(V$1,'Published Hourly Data'!$B$1:$BT$1,0),TRUE)</f>
        <v>0</v>
      </c>
      <c r="W211" s="18">
        <f>VLOOKUP($A211,'Published Hourly Data'!$B:$BT,MATCH(W$1,'Published Hourly Data'!$B$1:$BT$1,0),TRUE)</f>
        <v>-117</v>
      </c>
      <c r="X211" s="18">
        <f>VLOOKUP($A211,'Published Hourly Data'!$B:$BT,MATCH(X$1,'Published Hourly Data'!$B$1:$BT$1,0),TRUE)</f>
        <v>7272</v>
      </c>
      <c r="Y211" s="18">
        <f>VLOOKUP($A211,'Published Hourly Data'!$B:$BT,MATCH(Y$1,'Published Hourly Data'!$B$1:$BT$1,0),TRUE)</f>
        <v>16405</v>
      </c>
      <c r="Z211" s="18">
        <f>VLOOKUP($A211,'Published Hourly Data'!$B:$BT,MATCH(Z$1,'Published Hourly Data'!$B$1:$BT$1,0),TRUE)</f>
        <v>8390</v>
      </c>
      <c r="AA211" s="18">
        <f>VLOOKUP($A211,'Published Hourly Data'!$B:$BT,MATCH(AA$1,'Published Hourly Data'!$B$1:$BT$1,0),TRUE)</f>
        <v>1337</v>
      </c>
      <c r="AB211" s="18">
        <f>VLOOKUP($A211,'Published Hourly Data'!$B:$BT,MATCH(AB$1,'Published Hourly Data'!$B$1:$BT$1,0),TRUE)</f>
        <v>4691</v>
      </c>
      <c r="AC211" s="18">
        <f>VLOOKUP($A211,'Published Hourly Data'!$B:$BT,MATCH(AC$1,'Published Hourly Data'!$B$1:$BT$1,0),TRUE)</f>
        <v>11757</v>
      </c>
      <c r="AD211" s="18">
        <f>VLOOKUP($A211,'Published Hourly Data'!$B:$BT,MATCH(AD$1,'Published Hourly Data'!$B$1:$BT$1,0),TRUE)</f>
        <v>2083</v>
      </c>
      <c r="AE211" s="18">
        <f>VLOOKUP($A211,'Published Hourly Data'!$B:$BT,MATCH(AE$1,'Published Hourly Data'!$B$1:$BT$1,0),TRUE)</f>
        <v>2934</v>
      </c>
      <c r="AF211" s="18">
        <f>VLOOKUP($A211,'Published Hourly Data'!$B:$BT,MATCH(AF$1,'Published Hourly Data'!$B$1:$BT$1,0),TRUE)</f>
        <v>15097</v>
      </c>
      <c r="AG211" s="18">
        <f>VLOOKUP($A211,'Published Hourly Data'!$B:$BT,MATCH(AG$1,'Published Hourly Data'!$B$1:$BT$1,0),TRUE)</f>
        <v>3345</v>
      </c>
      <c r="AH211" s="18">
        <f>VLOOKUP($A211,'Published Hourly Data'!$B:$BT,MATCH(AH$1,'Published Hourly Data'!$B$1:$BT$1,0),TRUE)</f>
        <v>1676</v>
      </c>
      <c r="AI211" s="18">
        <f>VLOOKUP($A211,'Published Hourly Data'!$B:$BT,MATCH(AI$1,'Published Hourly Data'!$B$1:$BT$1,0),TRUE)</f>
        <v>1744</v>
      </c>
      <c r="AJ211" s="18">
        <f>VLOOKUP($A211,'Published Hourly Data'!$B:$BT,MATCH(AJ$1,'Published Hourly Data'!$B$1:$BT$1,0),TRUE)</f>
        <v>3125</v>
      </c>
      <c r="AK211" s="18">
        <f>VLOOKUP($A211,'Published Hourly Data'!$B:$BT,MATCH(AK$1,'Published Hourly Data'!$B$1:$BT$1,0),TRUE)</f>
        <v>2299</v>
      </c>
      <c r="AL211" s="18">
        <f>VLOOKUP($A211,'Published Hourly Data'!$B:$BT,MATCH(AL$1,'Published Hourly Data'!$B$1:$BT$1,0),TRUE)</f>
        <v>5583</v>
      </c>
      <c r="AM211" s="18">
        <f>VLOOKUP($A211,'Published Hourly Data'!$B:$BT,MATCH(AM$1,'Published Hourly Data'!$B$1:$BT$1,0),TRUE)</f>
        <v>2300</v>
      </c>
      <c r="AN211" s="18">
        <f>VLOOKUP($A211,'Published Hourly Data'!$B:$BT,MATCH(AN$1,'Published Hourly Data'!$B$1:$BT$1,0),TRUE)</f>
        <v>5532</v>
      </c>
      <c r="AO211" s="18">
        <f>VLOOKUP($A211,'Published Hourly Data'!$B:$BT,MATCH(AO$1,'Published Hourly Data'!$B$1:$BT$1,0),TRUE)</f>
        <v>4370</v>
      </c>
      <c r="AP211" s="18">
        <f>VLOOKUP($A211,'Published Hourly Data'!$B:$BT,MATCH(AP$1,'Published Hourly Data'!$B$1:$BT$1,0),TRUE)</f>
        <v>5792</v>
      </c>
      <c r="AQ211" s="18">
        <f>VLOOKUP($A211,'Published Hourly Data'!$B:$BT,MATCH(AQ$1,'Published Hourly Data'!$B$1:$BT$1,0),TRUE)</f>
        <v>148</v>
      </c>
    </row>
    <row r="212" spans="1:43">
      <c r="A212" s="19">
        <f t="shared" si="4"/>
        <v>44225.9583333337</v>
      </c>
      <c r="B212" s="18">
        <f>VLOOKUP($A212,'Published Hourly Data'!$B:$BT,MATCH(B$1,'Published Hourly Data'!$B$1:$BT$1,0),TRUE)</f>
        <v>44225.75</v>
      </c>
      <c r="C212" s="18">
        <f>VLOOKUP($A212,'Published Hourly Data'!$B:$BT,MATCH(C$1,'Published Hourly Data'!$B$1:$BT$1,0),TRUE)</f>
        <v>112310</v>
      </c>
      <c r="D212" s="18">
        <f>VLOOKUP($A212,'Published Hourly Data'!$B:$BT,MATCH(D$1,'Published Hourly Data'!$B$1:$BT$1,0),TRUE)</f>
        <v>111580</v>
      </c>
      <c r="E212" s="18">
        <f>VLOOKUP($A212,'Published Hourly Data'!$B:$BT,MATCH(E$1,'Published Hourly Data'!$B$1:$BT$1,0),TRUE)</f>
        <v>112173</v>
      </c>
      <c r="F212" s="18">
        <f>VLOOKUP($A212,'Published Hourly Data'!$B:$BT,MATCH(F$1,'Published Hourly Data'!$B$1:$BT$1,0),TRUE)</f>
        <v>602</v>
      </c>
      <c r="G212" s="18">
        <f>VLOOKUP($A212,'Published Hourly Data'!$B:$BT,MATCH(G$1,'Published Hourly Data'!$B$1:$BT$1,0),TRUE)</f>
        <v>32583</v>
      </c>
      <c r="H212" s="18">
        <f>VLOOKUP($A212,'Published Hourly Data'!$B:$BT,MATCH(H$1,'Published Hourly Data'!$B$1:$BT$1,0),TRUE)</f>
        <v>39193</v>
      </c>
      <c r="I212" s="18">
        <f>VLOOKUP($A212,'Published Hourly Data'!$B:$BT,MATCH(I$1,'Published Hourly Data'!$B$1:$BT$1,0),TRUE)</f>
        <v>33648</v>
      </c>
      <c r="J212" s="18">
        <f>VLOOKUP($A212,'Published Hourly Data'!$B:$BT,MATCH(J$1,'Published Hourly Data'!$B$1:$BT$1,0),TRUE)</f>
        <v>299</v>
      </c>
      <c r="K212" s="18">
        <f>VLOOKUP($A212,'Published Hourly Data'!$B:$BT,MATCH(K$1,'Published Hourly Data'!$B$1:$BT$1,0),TRUE)</f>
        <v>4130</v>
      </c>
      <c r="L212" s="18">
        <f>VLOOKUP($A212,'Published Hourly Data'!$B:$BT,MATCH(L$1,'Published Hourly Data'!$B$1:$BT$1,0),TRUE)</f>
        <v>0</v>
      </c>
      <c r="M212" s="18">
        <f>VLOOKUP($A212,'Published Hourly Data'!$B:$BT,MATCH(M$1,'Published Hourly Data'!$B$1:$BT$1,0),TRUE)</f>
        <v>4054</v>
      </c>
      <c r="N212" s="18">
        <f>VLOOKUP($A212,'Published Hourly Data'!$B:$BT,MATCH(N$1,'Published Hourly Data'!$B$1:$BT$1,0),TRUE)</f>
        <v>1559</v>
      </c>
      <c r="O212" s="18">
        <f>VLOOKUP($A212,'Published Hourly Data'!$B:$BT,MATCH(O$1,'Published Hourly Data'!$B$1:$BT$1,0),TRUE)</f>
        <v>0</v>
      </c>
      <c r="P212" s="18">
        <f>VLOOKUP($A212,'Published Hourly Data'!$B:$BT,MATCH(P$1,'Published Hourly Data'!$B$1:$BT$1,0),TRUE)</f>
        <v>-1412</v>
      </c>
      <c r="Q212" s="18">
        <f>VLOOKUP($A212,'Published Hourly Data'!$B:$BT,MATCH(Q$1,'Published Hourly Data'!$B$1:$BT$1,0),TRUE)</f>
        <v>0</v>
      </c>
      <c r="R212" s="18">
        <f>VLOOKUP($A212,'Published Hourly Data'!$B:$BT,MATCH(R$1,'Published Hourly Data'!$B$1:$BT$1,0),TRUE)</f>
        <v>-338</v>
      </c>
      <c r="S212" s="18">
        <f>VLOOKUP($A212,'Published Hourly Data'!$B:$BT,MATCH(S$1,'Published Hourly Data'!$B$1:$BT$1,0),TRUE)</f>
        <v>213</v>
      </c>
      <c r="T212" s="18">
        <f>VLOOKUP($A212,'Published Hourly Data'!$B:$BT,MATCH(T$1,'Published Hourly Data'!$B$1:$BT$1,0),TRUE)</f>
        <v>-1432</v>
      </c>
      <c r="U212" s="18">
        <f>VLOOKUP($A212,'Published Hourly Data'!$B:$BT,MATCH(U$1,'Published Hourly Data'!$B$1:$BT$1,0),TRUE)</f>
        <v>4198</v>
      </c>
      <c r="V212" s="18">
        <f>VLOOKUP($A212,'Published Hourly Data'!$B:$BT,MATCH(V$1,'Published Hourly Data'!$B$1:$BT$1,0),TRUE)</f>
        <v>0</v>
      </c>
      <c r="W212" s="18">
        <f>VLOOKUP($A212,'Published Hourly Data'!$B:$BT,MATCH(W$1,'Published Hourly Data'!$B$1:$BT$1,0),TRUE)</f>
        <v>-90</v>
      </c>
      <c r="X212" s="18">
        <f>VLOOKUP($A212,'Published Hourly Data'!$B:$BT,MATCH(X$1,'Published Hourly Data'!$B$1:$BT$1,0),TRUE)</f>
        <v>7574</v>
      </c>
      <c r="Y212" s="18">
        <f>VLOOKUP($A212,'Published Hourly Data'!$B:$BT,MATCH(Y$1,'Published Hourly Data'!$B$1:$BT$1,0),TRUE)</f>
        <v>16972</v>
      </c>
      <c r="Z212" s="18">
        <f>VLOOKUP($A212,'Published Hourly Data'!$B:$BT,MATCH(Z$1,'Published Hourly Data'!$B$1:$BT$1,0),TRUE)</f>
        <v>8543</v>
      </c>
      <c r="AA212" s="18">
        <f>VLOOKUP($A212,'Published Hourly Data'!$B:$BT,MATCH(AA$1,'Published Hourly Data'!$B$1:$BT$1,0),TRUE)</f>
        <v>1466</v>
      </c>
      <c r="AB212" s="18">
        <f>VLOOKUP($A212,'Published Hourly Data'!$B:$BT,MATCH(AB$1,'Published Hourly Data'!$B$1:$BT$1,0),TRUE)</f>
        <v>4864</v>
      </c>
      <c r="AC212" s="18">
        <f>VLOOKUP($A212,'Published Hourly Data'!$B:$BT,MATCH(AC$1,'Published Hourly Data'!$B$1:$BT$1,0),TRUE)</f>
        <v>11948</v>
      </c>
      <c r="AD212" s="18">
        <f>VLOOKUP($A212,'Published Hourly Data'!$B:$BT,MATCH(AD$1,'Published Hourly Data'!$B$1:$BT$1,0),TRUE)</f>
        <v>2158</v>
      </c>
      <c r="AE212" s="18">
        <f>VLOOKUP($A212,'Published Hourly Data'!$B:$BT,MATCH(AE$1,'Published Hourly Data'!$B$1:$BT$1,0),TRUE)</f>
        <v>3118</v>
      </c>
      <c r="AF212" s="18">
        <f>VLOOKUP($A212,'Published Hourly Data'!$B:$BT,MATCH(AF$1,'Published Hourly Data'!$B$1:$BT$1,0),TRUE)</f>
        <v>16145</v>
      </c>
      <c r="AG212" s="18">
        <f>VLOOKUP($A212,'Published Hourly Data'!$B:$BT,MATCH(AG$1,'Published Hourly Data'!$B$1:$BT$1,0),TRUE)</f>
        <v>3404</v>
      </c>
      <c r="AH212" s="18">
        <f>VLOOKUP($A212,'Published Hourly Data'!$B:$BT,MATCH(AH$1,'Published Hourly Data'!$B$1:$BT$1,0),TRUE)</f>
        <v>1717</v>
      </c>
      <c r="AI212" s="18">
        <f>VLOOKUP($A212,'Published Hourly Data'!$B:$BT,MATCH(AI$1,'Published Hourly Data'!$B$1:$BT$1,0),TRUE)</f>
        <v>1816</v>
      </c>
      <c r="AJ212" s="18">
        <f>VLOOKUP($A212,'Published Hourly Data'!$B:$BT,MATCH(AJ$1,'Published Hourly Data'!$B$1:$BT$1,0),TRUE)</f>
        <v>3374</v>
      </c>
      <c r="AK212" s="18">
        <f>VLOOKUP($A212,'Published Hourly Data'!$B:$BT,MATCH(AK$1,'Published Hourly Data'!$B$1:$BT$1,0),TRUE)</f>
        <v>2379</v>
      </c>
      <c r="AL212" s="18">
        <f>VLOOKUP($A212,'Published Hourly Data'!$B:$BT,MATCH(AL$1,'Published Hourly Data'!$B$1:$BT$1,0),TRUE)</f>
        <v>5868</v>
      </c>
      <c r="AM212" s="18">
        <f>VLOOKUP($A212,'Published Hourly Data'!$B:$BT,MATCH(AM$1,'Published Hourly Data'!$B$1:$BT$1,0),TRUE)</f>
        <v>2368</v>
      </c>
      <c r="AN212" s="18">
        <f>VLOOKUP($A212,'Published Hourly Data'!$B:$BT,MATCH(AN$1,'Published Hourly Data'!$B$1:$BT$1,0),TRUE)</f>
        <v>5550</v>
      </c>
      <c r="AO212" s="18">
        <f>VLOOKUP($A212,'Published Hourly Data'!$B:$BT,MATCH(AO$1,'Published Hourly Data'!$B$1:$BT$1,0),TRUE)</f>
        <v>4515</v>
      </c>
      <c r="AP212" s="18">
        <f>VLOOKUP($A212,'Published Hourly Data'!$B:$BT,MATCH(AP$1,'Published Hourly Data'!$B$1:$BT$1,0),TRUE)</f>
        <v>6122</v>
      </c>
      <c r="AQ212" s="18">
        <f>VLOOKUP($A212,'Published Hourly Data'!$B:$BT,MATCH(AQ$1,'Published Hourly Data'!$B$1:$BT$1,0),TRUE)</f>
        <v>148</v>
      </c>
    </row>
    <row r="213" spans="1:43">
      <c r="A213" s="19">
        <f t="shared" si="4"/>
        <v>44226.000000000364</v>
      </c>
      <c r="B213" s="18">
        <f>VLOOKUP($A213,'Published Hourly Data'!$B:$BT,MATCH(B$1,'Published Hourly Data'!$B$1:$BT$1,0),TRUE)</f>
        <v>44225.791666666664</v>
      </c>
      <c r="C213" s="18">
        <f>VLOOKUP($A213,'Published Hourly Data'!$B:$BT,MATCH(C$1,'Published Hourly Data'!$B$1:$BT$1,0),TRUE)</f>
        <v>111720</v>
      </c>
      <c r="D213" s="18">
        <f>VLOOKUP($A213,'Published Hourly Data'!$B:$BT,MATCH(D$1,'Published Hourly Data'!$B$1:$BT$1,0),TRUE)</f>
        <v>114412</v>
      </c>
      <c r="E213" s="18">
        <f>VLOOKUP($A213,'Published Hourly Data'!$B:$BT,MATCH(E$1,'Published Hourly Data'!$B$1:$BT$1,0),TRUE)</f>
        <v>115168</v>
      </c>
      <c r="F213" s="18">
        <f>VLOOKUP($A213,'Published Hourly Data'!$B:$BT,MATCH(F$1,'Published Hourly Data'!$B$1:$BT$1,0),TRUE)</f>
        <v>764</v>
      </c>
      <c r="G213" s="18">
        <f>VLOOKUP($A213,'Published Hourly Data'!$B:$BT,MATCH(G$1,'Published Hourly Data'!$B$1:$BT$1,0),TRUE)</f>
        <v>32481</v>
      </c>
      <c r="H213" s="18">
        <f>VLOOKUP($A213,'Published Hourly Data'!$B:$BT,MATCH(H$1,'Published Hourly Data'!$B$1:$BT$1,0),TRUE)</f>
        <v>38628</v>
      </c>
      <c r="I213" s="18">
        <f>VLOOKUP($A213,'Published Hourly Data'!$B:$BT,MATCH(I$1,'Published Hourly Data'!$B$1:$BT$1,0),TRUE)</f>
        <v>33649</v>
      </c>
      <c r="J213" s="18">
        <f>VLOOKUP($A213,'Published Hourly Data'!$B:$BT,MATCH(J$1,'Published Hourly Data'!$B$1:$BT$1,0),TRUE)</f>
        <v>317</v>
      </c>
      <c r="K213" s="18">
        <f>VLOOKUP($A213,'Published Hourly Data'!$B:$BT,MATCH(K$1,'Published Hourly Data'!$B$1:$BT$1,0),TRUE)</f>
        <v>3564</v>
      </c>
      <c r="L213" s="18">
        <f>VLOOKUP($A213,'Published Hourly Data'!$B:$BT,MATCH(L$1,'Published Hourly Data'!$B$1:$BT$1,0),TRUE)</f>
        <v>0</v>
      </c>
      <c r="M213" s="18">
        <f>VLOOKUP($A213,'Published Hourly Data'!$B:$BT,MATCH(M$1,'Published Hourly Data'!$B$1:$BT$1,0),TRUE)</f>
        <v>4550</v>
      </c>
      <c r="N213" s="18">
        <f>VLOOKUP($A213,'Published Hourly Data'!$B:$BT,MATCH(N$1,'Published Hourly Data'!$B$1:$BT$1,0),TRUE)</f>
        <v>1608</v>
      </c>
      <c r="O213" s="18">
        <f>VLOOKUP($A213,'Published Hourly Data'!$B:$BT,MATCH(O$1,'Published Hourly Data'!$B$1:$BT$1,0),TRUE)</f>
        <v>0</v>
      </c>
      <c r="P213" s="18">
        <f>VLOOKUP($A213,'Published Hourly Data'!$B:$BT,MATCH(P$1,'Published Hourly Data'!$B$1:$BT$1,0),TRUE)</f>
        <v>-1422</v>
      </c>
      <c r="Q213" s="18">
        <f>VLOOKUP($A213,'Published Hourly Data'!$B:$BT,MATCH(Q$1,'Published Hourly Data'!$B$1:$BT$1,0),TRUE)</f>
        <v>0</v>
      </c>
      <c r="R213" s="18">
        <f>VLOOKUP($A213,'Published Hourly Data'!$B:$BT,MATCH(R$1,'Published Hourly Data'!$B$1:$BT$1,0),TRUE)</f>
        <v>-395</v>
      </c>
      <c r="S213" s="18">
        <f>VLOOKUP($A213,'Published Hourly Data'!$B:$BT,MATCH(S$1,'Published Hourly Data'!$B$1:$BT$1,0),TRUE)</f>
        <v>211</v>
      </c>
      <c r="T213" s="18">
        <f>VLOOKUP($A213,'Published Hourly Data'!$B:$BT,MATCH(T$1,'Published Hourly Data'!$B$1:$BT$1,0),TRUE)</f>
        <v>-1806</v>
      </c>
      <c r="U213" s="18">
        <f>VLOOKUP($A213,'Published Hourly Data'!$B:$BT,MATCH(U$1,'Published Hourly Data'!$B$1:$BT$1,0),TRUE)</f>
        <v>3966</v>
      </c>
      <c r="V213" s="18">
        <f>VLOOKUP($A213,'Published Hourly Data'!$B:$BT,MATCH(V$1,'Published Hourly Data'!$B$1:$BT$1,0),TRUE)</f>
        <v>0</v>
      </c>
      <c r="W213" s="18">
        <f>VLOOKUP($A213,'Published Hourly Data'!$B:$BT,MATCH(W$1,'Published Hourly Data'!$B$1:$BT$1,0),TRUE)</f>
        <v>-182</v>
      </c>
      <c r="X213" s="18">
        <f>VLOOKUP($A213,'Published Hourly Data'!$B:$BT,MATCH(X$1,'Published Hourly Data'!$B$1:$BT$1,0),TRUE)</f>
        <v>7703</v>
      </c>
      <c r="Y213" s="18">
        <f>VLOOKUP($A213,'Published Hourly Data'!$B:$BT,MATCH(Y$1,'Published Hourly Data'!$B$1:$BT$1,0),TRUE)</f>
        <v>17833</v>
      </c>
      <c r="Z213" s="18">
        <f>VLOOKUP($A213,'Published Hourly Data'!$B:$BT,MATCH(Z$1,'Published Hourly Data'!$B$1:$BT$1,0),TRUE)</f>
        <v>8746</v>
      </c>
      <c r="AA213" s="18">
        <f>VLOOKUP($A213,'Published Hourly Data'!$B:$BT,MATCH(AA$1,'Published Hourly Data'!$B$1:$BT$1,0),TRUE)</f>
        <v>1501</v>
      </c>
      <c r="AB213" s="18">
        <f>VLOOKUP($A213,'Published Hourly Data'!$B:$BT,MATCH(AB$1,'Published Hourly Data'!$B$1:$BT$1,0),TRUE)</f>
        <v>4887</v>
      </c>
      <c r="AC213" s="18">
        <f>VLOOKUP($A213,'Published Hourly Data'!$B:$BT,MATCH(AC$1,'Published Hourly Data'!$B$1:$BT$1,0),TRUE)</f>
        <v>12404</v>
      </c>
      <c r="AD213" s="18">
        <f>VLOOKUP($A213,'Published Hourly Data'!$B:$BT,MATCH(AD$1,'Published Hourly Data'!$B$1:$BT$1,0),TRUE)</f>
        <v>2260</v>
      </c>
      <c r="AE213" s="18">
        <f>VLOOKUP($A213,'Published Hourly Data'!$B:$BT,MATCH(AE$1,'Published Hourly Data'!$B$1:$BT$1,0),TRUE)</f>
        <v>3182</v>
      </c>
      <c r="AF213" s="18">
        <f>VLOOKUP($A213,'Published Hourly Data'!$B:$BT,MATCH(AF$1,'Published Hourly Data'!$B$1:$BT$1,0),TRUE)</f>
        <v>16588</v>
      </c>
      <c r="AG213" s="18">
        <f>VLOOKUP($A213,'Published Hourly Data'!$B:$BT,MATCH(AG$1,'Published Hourly Data'!$B$1:$BT$1,0),TRUE)</f>
        <v>3563</v>
      </c>
      <c r="AH213" s="18">
        <f>VLOOKUP($A213,'Published Hourly Data'!$B:$BT,MATCH(AH$1,'Published Hourly Data'!$B$1:$BT$1,0),TRUE)</f>
        <v>1765</v>
      </c>
      <c r="AI213" s="18">
        <f>VLOOKUP($A213,'Published Hourly Data'!$B:$BT,MATCH(AI$1,'Published Hourly Data'!$B$1:$BT$1,0),TRUE)</f>
        <v>2004</v>
      </c>
      <c r="AJ213" s="18">
        <f>VLOOKUP($A213,'Published Hourly Data'!$B:$BT,MATCH(AJ$1,'Published Hourly Data'!$B$1:$BT$1,0),TRUE)</f>
        <v>3438</v>
      </c>
      <c r="AK213" s="18">
        <f>VLOOKUP($A213,'Published Hourly Data'!$B:$BT,MATCH(AK$1,'Published Hourly Data'!$B$1:$BT$1,0),TRUE)</f>
        <v>2392</v>
      </c>
      <c r="AL213" s="18">
        <f>VLOOKUP($A213,'Published Hourly Data'!$B:$BT,MATCH(AL$1,'Published Hourly Data'!$B$1:$BT$1,0),TRUE)</f>
        <v>5908</v>
      </c>
      <c r="AM213" s="18">
        <f>VLOOKUP($A213,'Published Hourly Data'!$B:$BT,MATCH(AM$1,'Published Hourly Data'!$B$1:$BT$1,0),TRUE)</f>
        <v>2355</v>
      </c>
      <c r="AN213" s="18">
        <f>VLOOKUP($A213,'Published Hourly Data'!$B:$BT,MATCH(AN$1,'Published Hourly Data'!$B$1:$BT$1,0),TRUE)</f>
        <v>5595</v>
      </c>
      <c r="AO213" s="18">
        <f>VLOOKUP($A213,'Published Hourly Data'!$B:$BT,MATCH(AO$1,'Published Hourly Data'!$B$1:$BT$1,0),TRUE)</f>
        <v>4517</v>
      </c>
      <c r="AP213" s="18">
        <f>VLOOKUP($A213,'Published Hourly Data'!$B:$BT,MATCH(AP$1,'Published Hourly Data'!$B$1:$BT$1,0),TRUE)</f>
        <v>6187</v>
      </c>
      <c r="AQ213" s="18">
        <f>VLOOKUP($A213,'Published Hourly Data'!$B:$BT,MATCH(AQ$1,'Published Hourly Data'!$B$1:$BT$1,0),TRUE)</f>
        <v>148</v>
      </c>
    </row>
    <row r="214" spans="1:43">
      <c r="A214" s="19">
        <f t="shared" si="4"/>
        <v>44226.041666667028</v>
      </c>
      <c r="B214" s="18">
        <f>VLOOKUP($A214,'Published Hourly Data'!$B:$BT,MATCH(B$1,'Published Hourly Data'!$B$1:$BT$1,0),TRUE)</f>
        <v>44225.833333333336</v>
      </c>
      <c r="C214" s="18">
        <f>VLOOKUP($A214,'Published Hourly Data'!$B:$BT,MATCH(C$1,'Published Hourly Data'!$B$1:$BT$1,0),TRUE)</f>
        <v>110399</v>
      </c>
      <c r="D214" s="18">
        <f>VLOOKUP($A214,'Published Hourly Data'!$B:$BT,MATCH(D$1,'Published Hourly Data'!$B$1:$BT$1,0),TRUE)</f>
        <v>113472</v>
      </c>
      <c r="E214" s="18">
        <f>VLOOKUP($A214,'Published Hourly Data'!$B:$BT,MATCH(E$1,'Published Hourly Data'!$B$1:$BT$1,0),TRUE)</f>
        <v>114492</v>
      </c>
      <c r="F214" s="18">
        <f>VLOOKUP($A214,'Published Hourly Data'!$B:$BT,MATCH(F$1,'Published Hourly Data'!$B$1:$BT$1,0),TRUE)</f>
        <v>1028</v>
      </c>
      <c r="G214" s="18">
        <f>VLOOKUP($A214,'Published Hourly Data'!$B:$BT,MATCH(G$1,'Published Hourly Data'!$B$1:$BT$1,0),TRUE)</f>
        <v>31452</v>
      </c>
      <c r="H214" s="18">
        <f>VLOOKUP($A214,'Published Hourly Data'!$B:$BT,MATCH(H$1,'Published Hourly Data'!$B$1:$BT$1,0),TRUE)</f>
        <v>38101</v>
      </c>
      <c r="I214" s="18">
        <f>VLOOKUP($A214,'Published Hourly Data'!$B:$BT,MATCH(I$1,'Published Hourly Data'!$B$1:$BT$1,0),TRUE)</f>
        <v>33642</v>
      </c>
      <c r="J214" s="18">
        <f>VLOOKUP($A214,'Published Hourly Data'!$B:$BT,MATCH(J$1,'Published Hourly Data'!$B$1:$BT$1,0),TRUE)</f>
        <v>322</v>
      </c>
      <c r="K214" s="18">
        <f>VLOOKUP($A214,'Published Hourly Data'!$B:$BT,MATCH(K$1,'Published Hourly Data'!$B$1:$BT$1,0),TRUE)</f>
        <v>3326</v>
      </c>
      <c r="L214" s="18">
        <f>VLOOKUP($A214,'Published Hourly Data'!$B:$BT,MATCH(L$1,'Published Hourly Data'!$B$1:$BT$1,0),TRUE)</f>
        <v>0</v>
      </c>
      <c r="M214" s="18">
        <f>VLOOKUP($A214,'Published Hourly Data'!$B:$BT,MATCH(M$1,'Published Hourly Data'!$B$1:$BT$1,0),TRUE)</f>
        <v>4829</v>
      </c>
      <c r="N214" s="18">
        <f>VLOOKUP($A214,'Published Hourly Data'!$B:$BT,MATCH(N$1,'Published Hourly Data'!$B$1:$BT$1,0),TRUE)</f>
        <v>1587</v>
      </c>
      <c r="O214" s="18">
        <f>VLOOKUP($A214,'Published Hourly Data'!$B:$BT,MATCH(O$1,'Published Hourly Data'!$B$1:$BT$1,0),TRUE)</f>
        <v>0</v>
      </c>
      <c r="P214" s="18">
        <f>VLOOKUP($A214,'Published Hourly Data'!$B:$BT,MATCH(P$1,'Published Hourly Data'!$B$1:$BT$1,0),TRUE)</f>
        <v>-1539</v>
      </c>
      <c r="Q214" s="18">
        <f>VLOOKUP($A214,'Published Hourly Data'!$B:$BT,MATCH(Q$1,'Published Hourly Data'!$B$1:$BT$1,0),TRUE)</f>
        <v>0</v>
      </c>
      <c r="R214" s="18">
        <f>VLOOKUP($A214,'Published Hourly Data'!$B:$BT,MATCH(R$1,'Published Hourly Data'!$B$1:$BT$1,0),TRUE)</f>
        <v>-410</v>
      </c>
      <c r="S214" s="18">
        <f>VLOOKUP($A214,'Published Hourly Data'!$B:$BT,MATCH(S$1,'Published Hourly Data'!$B$1:$BT$1,0),TRUE)</f>
        <v>211</v>
      </c>
      <c r="T214" s="18">
        <f>VLOOKUP($A214,'Published Hourly Data'!$B:$BT,MATCH(T$1,'Published Hourly Data'!$B$1:$BT$1,0),TRUE)</f>
        <v>-1646</v>
      </c>
      <c r="U214" s="18">
        <f>VLOOKUP($A214,'Published Hourly Data'!$B:$BT,MATCH(U$1,'Published Hourly Data'!$B$1:$BT$1,0),TRUE)</f>
        <v>3494</v>
      </c>
      <c r="V214" s="18">
        <f>VLOOKUP($A214,'Published Hourly Data'!$B:$BT,MATCH(V$1,'Published Hourly Data'!$B$1:$BT$1,0),TRUE)</f>
        <v>0</v>
      </c>
      <c r="W214" s="18">
        <f>VLOOKUP($A214,'Published Hourly Data'!$B:$BT,MATCH(W$1,'Published Hourly Data'!$B$1:$BT$1,0),TRUE)</f>
        <v>-238</v>
      </c>
      <c r="X214" s="18">
        <f>VLOOKUP($A214,'Published Hourly Data'!$B:$BT,MATCH(X$1,'Published Hourly Data'!$B$1:$BT$1,0),TRUE)</f>
        <v>7645</v>
      </c>
      <c r="Y214" s="18">
        <f>VLOOKUP($A214,'Published Hourly Data'!$B:$BT,MATCH(Y$1,'Published Hourly Data'!$B$1:$BT$1,0),TRUE)</f>
        <v>17965</v>
      </c>
      <c r="Z214" s="18">
        <f>VLOOKUP($A214,'Published Hourly Data'!$B:$BT,MATCH(Z$1,'Published Hourly Data'!$B$1:$BT$1,0),TRUE)</f>
        <v>8584</v>
      </c>
      <c r="AA214" s="18">
        <f>VLOOKUP($A214,'Published Hourly Data'!$B:$BT,MATCH(AA$1,'Published Hourly Data'!$B$1:$BT$1,0),TRUE)</f>
        <v>1481</v>
      </c>
      <c r="AB214" s="18">
        <f>VLOOKUP($A214,'Published Hourly Data'!$B:$BT,MATCH(AB$1,'Published Hourly Data'!$B$1:$BT$1,0),TRUE)</f>
        <v>4802</v>
      </c>
      <c r="AC214" s="18">
        <f>VLOOKUP($A214,'Published Hourly Data'!$B:$BT,MATCH(AC$1,'Published Hourly Data'!$B$1:$BT$1,0),TRUE)</f>
        <v>12322</v>
      </c>
      <c r="AD214" s="18">
        <f>VLOOKUP($A214,'Published Hourly Data'!$B:$BT,MATCH(AD$1,'Published Hourly Data'!$B$1:$BT$1,0),TRUE)</f>
        <v>2254</v>
      </c>
      <c r="AE214" s="18">
        <f>VLOOKUP($A214,'Published Hourly Data'!$B:$BT,MATCH(AE$1,'Published Hourly Data'!$B$1:$BT$1,0),TRUE)</f>
        <v>3157</v>
      </c>
      <c r="AF214" s="18">
        <f>VLOOKUP($A214,'Published Hourly Data'!$B:$BT,MATCH(AF$1,'Published Hourly Data'!$B$1:$BT$1,0),TRUE)</f>
        <v>16538</v>
      </c>
      <c r="AG214" s="18">
        <f>VLOOKUP($A214,'Published Hourly Data'!$B:$BT,MATCH(AG$1,'Published Hourly Data'!$B$1:$BT$1,0),TRUE)</f>
        <v>3547</v>
      </c>
      <c r="AH214" s="18">
        <f>VLOOKUP($A214,'Published Hourly Data'!$B:$BT,MATCH(AH$1,'Published Hourly Data'!$B$1:$BT$1,0),TRUE)</f>
        <v>1747</v>
      </c>
      <c r="AI214" s="18">
        <f>VLOOKUP($A214,'Published Hourly Data'!$B:$BT,MATCH(AI$1,'Published Hourly Data'!$B$1:$BT$1,0),TRUE)</f>
        <v>2064</v>
      </c>
      <c r="AJ214" s="18">
        <f>VLOOKUP($A214,'Published Hourly Data'!$B:$BT,MATCH(AJ$1,'Published Hourly Data'!$B$1:$BT$1,0),TRUE)</f>
        <v>3383</v>
      </c>
      <c r="AK214" s="18">
        <f>VLOOKUP($A214,'Published Hourly Data'!$B:$BT,MATCH(AK$1,'Published Hourly Data'!$B$1:$BT$1,0),TRUE)</f>
        <v>2347</v>
      </c>
      <c r="AL214" s="18">
        <f>VLOOKUP($A214,'Published Hourly Data'!$B:$BT,MATCH(AL$1,'Published Hourly Data'!$B$1:$BT$1,0),TRUE)</f>
        <v>5809</v>
      </c>
      <c r="AM214" s="18">
        <f>VLOOKUP($A214,'Published Hourly Data'!$B:$BT,MATCH(AM$1,'Published Hourly Data'!$B$1:$BT$1,0),TRUE)</f>
        <v>2302</v>
      </c>
      <c r="AN214" s="18">
        <f>VLOOKUP($A214,'Published Hourly Data'!$B:$BT,MATCH(AN$1,'Published Hourly Data'!$B$1:$BT$1,0),TRUE)</f>
        <v>5530</v>
      </c>
      <c r="AO214" s="18">
        <f>VLOOKUP($A214,'Published Hourly Data'!$B:$BT,MATCH(AO$1,'Published Hourly Data'!$B$1:$BT$1,0),TRUE)</f>
        <v>4436</v>
      </c>
      <c r="AP214" s="18">
        <f>VLOOKUP($A214,'Published Hourly Data'!$B:$BT,MATCH(AP$1,'Published Hourly Data'!$B$1:$BT$1,0),TRUE)</f>
        <v>6085</v>
      </c>
      <c r="AQ214" s="18">
        <f>VLOOKUP($A214,'Published Hourly Data'!$B:$BT,MATCH(AQ$1,'Published Hourly Data'!$B$1:$BT$1,0),TRUE)</f>
        <v>148</v>
      </c>
    </row>
    <row r="215" spans="1:43">
      <c r="A215" s="19">
        <f t="shared" si="4"/>
        <v>44226.083333333692</v>
      </c>
      <c r="B215" s="18">
        <f>VLOOKUP($A215,'Published Hourly Data'!$B:$BT,MATCH(B$1,'Published Hourly Data'!$B$1:$BT$1,0),TRUE)</f>
        <v>44225.875</v>
      </c>
      <c r="C215" s="18">
        <f>VLOOKUP($A215,'Published Hourly Data'!$B:$BT,MATCH(C$1,'Published Hourly Data'!$B$1:$BT$1,0),TRUE)</f>
        <v>108315</v>
      </c>
      <c r="D215" s="18">
        <f>VLOOKUP($A215,'Published Hourly Data'!$B:$BT,MATCH(D$1,'Published Hourly Data'!$B$1:$BT$1,0),TRUE)</f>
        <v>111661</v>
      </c>
      <c r="E215" s="18">
        <f>VLOOKUP($A215,'Published Hourly Data'!$B:$BT,MATCH(E$1,'Published Hourly Data'!$B$1:$BT$1,0),TRUE)</f>
        <v>112940</v>
      </c>
      <c r="F215" s="18">
        <f>VLOOKUP($A215,'Published Hourly Data'!$B:$BT,MATCH(F$1,'Published Hourly Data'!$B$1:$BT$1,0),TRUE)</f>
        <v>1287</v>
      </c>
      <c r="G215" s="18">
        <f>VLOOKUP($A215,'Published Hourly Data'!$B:$BT,MATCH(G$1,'Published Hourly Data'!$B$1:$BT$1,0),TRUE)</f>
        <v>31092</v>
      </c>
      <c r="H215" s="18">
        <f>VLOOKUP($A215,'Published Hourly Data'!$B:$BT,MATCH(H$1,'Published Hourly Data'!$B$1:$BT$1,0),TRUE)</f>
        <v>37271</v>
      </c>
      <c r="I215" s="18">
        <f>VLOOKUP($A215,'Published Hourly Data'!$B:$BT,MATCH(I$1,'Published Hourly Data'!$B$1:$BT$1,0),TRUE)</f>
        <v>33653</v>
      </c>
      <c r="J215" s="18">
        <f>VLOOKUP($A215,'Published Hourly Data'!$B:$BT,MATCH(J$1,'Published Hourly Data'!$B$1:$BT$1,0),TRUE)</f>
        <v>323</v>
      </c>
      <c r="K215" s="18">
        <f>VLOOKUP($A215,'Published Hourly Data'!$B:$BT,MATCH(K$1,'Published Hourly Data'!$B$1:$BT$1,0),TRUE)</f>
        <v>2006</v>
      </c>
      <c r="L215" s="18">
        <f>VLOOKUP($A215,'Published Hourly Data'!$B:$BT,MATCH(L$1,'Published Hourly Data'!$B$1:$BT$1,0),TRUE)</f>
        <v>0</v>
      </c>
      <c r="M215" s="18">
        <f>VLOOKUP($A215,'Published Hourly Data'!$B:$BT,MATCH(M$1,'Published Hourly Data'!$B$1:$BT$1,0),TRUE)</f>
        <v>5082</v>
      </c>
      <c r="N215" s="18">
        <f>VLOOKUP($A215,'Published Hourly Data'!$B:$BT,MATCH(N$1,'Published Hourly Data'!$B$1:$BT$1,0),TRUE)</f>
        <v>1510</v>
      </c>
      <c r="O215" s="18">
        <f>VLOOKUP($A215,'Published Hourly Data'!$B:$BT,MATCH(O$1,'Published Hourly Data'!$B$1:$BT$1,0),TRUE)</f>
        <v>0</v>
      </c>
      <c r="P215" s="18">
        <f>VLOOKUP($A215,'Published Hourly Data'!$B:$BT,MATCH(P$1,'Published Hourly Data'!$B$1:$BT$1,0),TRUE)</f>
        <v>-1592</v>
      </c>
      <c r="Q215" s="18">
        <f>VLOOKUP($A215,'Published Hourly Data'!$B:$BT,MATCH(Q$1,'Published Hourly Data'!$B$1:$BT$1,0),TRUE)</f>
        <v>0</v>
      </c>
      <c r="R215" s="18">
        <f>VLOOKUP($A215,'Published Hourly Data'!$B:$BT,MATCH(R$1,'Published Hourly Data'!$B$1:$BT$1,0),TRUE)</f>
        <v>-414</v>
      </c>
      <c r="S215" s="18">
        <f>VLOOKUP($A215,'Published Hourly Data'!$B:$BT,MATCH(S$1,'Published Hourly Data'!$B$1:$BT$1,0),TRUE)</f>
        <v>207</v>
      </c>
      <c r="T215" s="18">
        <f>VLOOKUP($A215,'Published Hourly Data'!$B:$BT,MATCH(T$1,'Published Hourly Data'!$B$1:$BT$1,0),TRUE)</f>
        <v>-1855</v>
      </c>
      <c r="U215" s="18">
        <f>VLOOKUP($A215,'Published Hourly Data'!$B:$BT,MATCH(U$1,'Published Hourly Data'!$B$1:$BT$1,0),TRUE)</f>
        <v>3606</v>
      </c>
      <c r="V215" s="18">
        <f>VLOOKUP($A215,'Published Hourly Data'!$B:$BT,MATCH(V$1,'Published Hourly Data'!$B$1:$BT$1,0),TRUE)</f>
        <v>0</v>
      </c>
      <c r="W215" s="18">
        <f>VLOOKUP($A215,'Published Hourly Data'!$B:$BT,MATCH(W$1,'Published Hourly Data'!$B$1:$BT$1,0),TRUE)</f>
        <v>-316</v>
      </c>
      <c r="X215" s="18">
        <f>VLOOKUP($A215,'Published Hourly Data'!$B:$BT,MATCH(X$1,'Published Hourly Data'!$B$1:$BT$1,0),TRUE)</f>
        <v>7557</v>
      </c>
      <c r="Y215" s="18">
        <f>VLOOKUP($A215,'Published Hourly Data'!$B:$BT,MATCH(Y$1,'Published Hourly Data'!$B$1:$BT$1,0),TRUE)</f>
        <v>17789</v>
      </c>
      <c r="Z215" s="18">
        <f>VLOOKUP($A215,'Published Hourly Data'!$B:$BT,MATCH(Z$1,'Published Hourly Data'!$B$1:$BT$1,0),TRUE)</f>
        <v>8537</v>
      </c>
      <c r="AA215" s="18">
        <f>VLOOKUP($A215,'Published Hourly Data'!$B:$BT,MATCH(AA$1,'Published Hourly Data'!$B$1:$BT$1,0),TRUE)</f>
        <v>1445</v>
      </c>
      <c r="AB215" s="18">
        <f>VLOOKUP($A215,'Published Hourly Data'!$B:$BT,MATCH(AB$1,'Published Hourly Data'!$B$1:$BT$1,0),TRUE)</f>
        <v>4700</v>
      </c>
      <c r="AC215" s="18">
        <f>VLOOKUP($A215,'Published Hourly Data'!$B:$BT,MATCH(AC$1,'Published Hourly Data'!$B$1:$BT$1,0),TRUE)</f>
        <v>12068</v>
      </c>
      <c r="AD215" s="18">
        <f>VLOOKUP($A215,'Published Hourly Data'!$B:$BT,MATCH(AD$1,'Published Hourly Data'!$B$1:$BT$1,0),TRUE)</f>
        <v>2233</v>
      </c>
      <c r="AE215" s="18">
        <f>VLOOKUP($A215,'Published Hourly Data'!$B:$BT,MATCH(AE$1,'Published Hourly Data'!$B$1:$BT$1,0),TRUE)</f>
        <v>3088</v>
      </c>
      <c r="AF215" s="18">
        <f>VLOOKUP($A215,'Published Hourly Data'!$B:$BT,MATCH(AF$1,'Published Hourly Data'!$B$1:$BT$1,0),TRUE)</f>
        <v>16387</v>
      </c>
      <c r="AG215" s="18">
        <f>VLOOKUP($A215,'Published Hourly Data'!$B:$BT,MATCH(AG$1,'Published Hourly Data'!$B$1:$BT$1,0),TRUE)</f>
        <v>3495</v>
      </c>
      <c r="AH215" s="18">
        <f>VLOOKUP($A215,'Published Hourly Data'!$B:$BT,MATCH(AH$1,'Published Hourly Data'!$B$1:$BT$1,0),TRUE)</f>
        <v>1701</v>
      </c>
      <c r="AI215" s="18">
        <f>VLOOKUP($A215,'Published Hourly Data'!$B:$BT,MATCH(AI$1,'Published Hourly Data'!$B$1:$BT$1,0),TRUE)</f>
        <v>2099</v>
      </c>
      <c r="AJ215" s="18">
        <f>VLOOKUP($A215,'Published Hourly Data'!$B:$BT,MATCH(AJ$1,'Published Hourly Data'!$B$1:$BT$1,0),TRUE)</f>
        <v>3283</v>
      </c>
      <c r="AK215" s="18">
        <f>VLOOKUP($A215,'Published Hourly Data'!$B:$BT,MATCH(AK$1,'Published Hourly Data'!$B$1:$BT$1,0),TRUE)</f>
        <v>2294</v>
      </c>
      <c r="AL215" s="18">
        <f>VLOOKUP($A215,'Published Hourly Data'!$B:$BT,MATCH(AL$1,'Published Hourly Data'!$B$1:$BT$1,0),TRUE)</f>
        <v>5652</v>
      </c>
      <c r="AM215" s="18">
        <f>VLOOKUP($A215,'Published Hourly Data'!$B:$BT,MATCH(AM$1,'Published Hourly Data'!$B$1:$BT$1,0),TRUE)</f>
        <v>2277</v>
      </c>
      <c r="AN215" s="18">
        <f>VLOOKUP($A215,'Published Hourly Data'!$B:$BT,MATCH(AN$1,'Published Hourly Data'!$B$1:$BT$1,0),TRUE)</f>
        <v>5442</v>
      </c>
      <c r="AO215" s="18">
        <f>VLOOKUP($A215,'Published Hourly Data'!$B:$BT,MATCH(AO$1,'Published Hourly Data'!$B$1:$BT$1,0),TRUE)</f>
        <v>4318</v>
      </c>
      <c r="AP215" s="18">
        <f>VLOOKUP($A215,'Published Hourly Data'!$B:$BT,MATCH(AP$1,'Published Hourly Data'!$B$1:$BT$1,0),TRUE)</f>
        <v>5935</v>
      </c>
      <c r="AQ215" s="18">
        <f>VLOOKUP($A215,'Published Hourly Data'!$B:$BT,MATCH(AQ$1,'Published Hourly Data'!$B$1:$BT$1,0),TRUE)</f>
        <v>148</v>
      </c>
    </row>
    <row r="216" spans="1:43">
      <c r="A216" s="19">
        <f t="shared" si="4"/>
        <v>44226.125000000357</v>
      </c>
      <c r="B216" s="18">
        <f>VLOOKUP($A216,'Published Hourly Data'!$B:$BT,MATCH(B$1,'Published Hourly Data'!$B$1:$BT$1,0),TRUE)</f>
        <v>44225.916666666664</v>
      </c>
      <c r="C216" s="18">
        <f>VLOOKUP($A216,'Published Hourly Data'!$B:$BT,MATCH(C$1,'Published Hourly Data'!$B$1:$BT$1,0),TRUE)</f>
        <v>105192</v>
      </c>
      <c r="D216" s="18">
        <f>VLOOKUP($A216,'Published Hourly Data'!$B:$BT,MATCH(D$1,'Published Hourly Data'!$B$1:$BT$1,0),TRUE)</f>
        <v>109183</v>
      </c>
      <c r="E216" s="18">
        <f>VLOOKUP($A216,'Published Hourly Data'!$B:$BT,MATCH(E$1,'Published Hourly Data'!$B$1:$BT$1,0),TRUE)</f>
        <v>110686</v>
      </c>
      <c r="F216" s="18">
        <f>VLOOKUP($A216,'Published Hourly Data'!$B:$BT,MATCH(F$1,'Published Hourly Data'!$B$1:$BT$1,0),TRUE)</f>
        <v>1511</v>
      </c>
      <c r="G216" s="18">
        <f>VLOOKUP($A216,'Published Hourly Data'!$B:$BT,MATCH(G$1,'Published Hourly Data'!$B$1:$BT$1,0),TRUE)</f>
        <v>30527</v>
      </c>
      <c r="H216" s="18">
        <f>VLOOKUP($A216,'Published Hourly Data'!$B:$BT,MATCH(H$1,'Published Hourly Data'!$B$1:$BT$1,0),TRUE)</f>
        <v>35547</v>
      </c>
      <c r="I216" s="18">
        <f>VLOOKUP($A216,'Published Hourly Data'!$B:$BT,MATCH(I$1,'Published Hourly Data'!$B$1:$BT$1,0),TRUE)</f>
        <v>33663</v>
      </c>
      <c r="J216" s="18">
        <f>VLOOKUP($A216,'Published Hourly Data'!$B:$BT,MATCH(J$1,'Published Hourly Data'!$B$1:$BT$1,0),TRUE)</f>
        <v>207</v>
      </c>
      <c r="K216" s="18">
        <f>VLOOKUP($A216,'Published Hourly Data'!$B:$BT,MATCH(K$1,'Published Hourly Data'!$B$1:$BT$1,0),TRUE)</f>
        <v>1282</v>
      </c>
      <c r="L216" s="18">
        <f>VLOOKUP($A216,'Published Hourly Data'!$B:$BT,MATCH(L$1,'Published Hourly Data'!$B$1:$BT$1,0),TRUE)</f>
        <v>0</v>
      </c>
      <c r="M216" s="18">
        <f>VLOOKUP($A216,'Published Hourly Data'!$B:$BT,MATCH(M$1,'Published Hourly Data'!$B$1:$BT$1,0),TRUE)</f>
        <v>5246</v>
      </c>
      <c r="N216" s="18">
        <f>VLOOKUP($A216,'Published Hourly Data'!$B:$BT,MATCH(N$1,'Published Hourly Data'!$B$1:$BT$1,0),TRUE)</f>
        <v>1404</v>
      </c>
      <c r="O216" s="18">
        <f>VLOOKUP($A216,'Published Hourly Data'!$B:$BT,MATCH(O$1,'Published Hourly Data'!$B$1:$BT$1,0),TRUE)</f>
        <v>0</v>
      </c>
      <c r="P216" s="18">
        <f>VLOOKUP($A216,'Published Hourly Data'!$B:$BT,MATCH(P$1,'Published Hourly Data'!$B$1:$BT$1,0),TRUE)</f>
        <v>-1622</v>
      </c>
      <c r="Q216" s="18">
        <f>VLOOKUP($A216,'Published Hourly Data'!$B:$BT,MATCH(Q$1,'Published Hourly Data'!$B$1:$BT$1,0),TRUE)</f>
        <v>0</v>
      </c>
      <c r="R216" s="18">
        <f>VLOOKUP($A216,'Published Hourly Data'!$B:$BT,MATCH(R$1,'Published Hourly Data'!$B$1:$BT$1,0),TRUE)</f>
        <v>-443</v>
      </c>
      <c r="S216" s="18">
        <f>VLOOKUP($A216,'Published Hourly Data'!$B:$BT,MATCH(S$1,'Published Hourly Data'!$B$1:$BT$1,0),TRUE)</f>
        <v>209</v>
      </c>
      <c r="T216" s="18">
        <f>VLOOKUP($A216,'Published Hourly Data'!$B:$BT,MATCH(T$1,'Published Hourly Data'!$B$1:$BT$1,0),TRUE)</f>
        <v>-2256</v>
      </c>
      <c r="U216" s="18">
        <f>VLOOKUP($A216,'Published Hourly Data'!$B:$BT,MATCH(U$1,'Published Hourly Data'!$B$1:$BT$1,0),TRUE)</f>
        <v>3683</v>
      </c>
      <c r="V216" s="18">
        <f>VLOOKUP($A216,'Published Hourly Data'!$B:$BT,MATCH(V$1,'Published Hourly Data'!$B$1:$BT$1,0),TRUE)</f>
        <v>0</v>
      </c>
      <c r="W216" s="18">
        <f>VLOOKUP($A216,'Published Hourly Data'!$B:$BT,MATCH(W$1,'Published Hourly Data'!$B$1:$BT$1,0),TRUE)</f>
        <v>-276</v>
      </c>
      <c r="X216" s="18">
        <f>VLOOKUP($A216,'Published Hourly Data'!$B:$BT,MATCH(X$1,'Published Hourly Data'!$B$1:$BT$1,0),TRUE)</f>
        <v>7409</v>
      </c>
      <c r="Y216" s="18">
        <f>VLOOKUP($A216,'Published Hourly Data'!$B:$BT,MATCH(Y$1,'Published Hourly Data'!$B$1:$BT$1,0),TRUE)</f>
        <v>17586</v>
      </c>
      <c r="Z216" s="18">
        <f>VLOOKUP($A216,'Published Hourly Data'!$B:$BT,MATCH(Z$1,'Published Hourly Data'!$B$1:$BT$1,0),TRUE)</f>
        <v>8416</v>
      </c>
      <c r="AA216" s="18">
        <f>VLOOKUP($A216,'Published Hourly Data'!$B:$BT,MATCH(AA$1,'Published Hourly Data'!$B$1:$BT$1,0),TRUE)</f>
        <v>1399</v>
      </c>
      <c r="AB216" s="18">
        <f>VLOOKUP($A216,'Published Hourly Data'!$B:$BT,MATCH(AB$1,'Published Hourly Data'!$B$1:$BT$1,0),TRUE)</f>
        <v>4554</v>
      </c>
      <c r="AC216" s="18">
        <f>VLOOKUP($A216,'Published Hourly Data'!$B:$BT,MATCH(AC$1,'Published Hourly Data'!$B$1:$BT$1,0),TRUE)</f>
        <v>11787</v>
      </c>
      <c r="AD216" s="18">
        <f>VLOOKUP($A216,'Published Hourly Data'!$B:$BT,MATCH(AD$1,'Published Hourly Data'!$B$1:$BT$1,0),TRUE)</f>
        <v>2188</v>
      </c>
      <c r="AE216" s="18">
        <f>VLOOKUP($A216,'Published Hourly Data'!$B:$BT,MATCH(AE$1,'Published Hourly Data'!$B$1:$BT$1,0),TRUE)</f>
        <v>2982</v>
      </c>
      <c r="AF216" s="18">
        <f>VLOOKUP($A216,'Published Hourly Data'!$B:$BT,MATCH(AF$1,'Published Hourly Data'!$B$1:$BT$1,0),TRUE)</f>
        <v>16098</v>
      </c>
      <c r="AG216" s="18">
        <f>VLOOKUP($A216,'Published Hourly Data'!$B:$BT,MATCH(AG$1,'Published Hourly Data'!$B$1:$BT$1,0),TRUE)</f>
        <v>3409</v>
      </c>
      <c r="AH216" s="18">
        <f>VLOOKUP($A216,'Published Hourly Data'!$B:$BT,MATCH(AH$1,'Published Hourly Data'!$B$1:$BT$1,0),TRUE)</f>
        <v>1660</v>
      </c>
      <c r="AI216" s="18">
        <f>VLOOKUP($A216,'Published Hourly Data'!$B:$BT,MATCH(AI$1,'Published Hourly Data'!$B$1:$BT$1,0),TRUE)</f>
        <v>2097</v>
      </c>
      <c r="AJ216" s="18">
        <f>VLOOKUP($A216,'Published Hourly Data'!$B:$BT,MATCH(AJ$1,'Published Hourly Data'!$B$1:$BT$1,0),TRUE)</f>
        <v>3130</v>
      </c>
      <c r="AK216" s="18">
        <f>VLOOKUP($A216,'Published Hourly Data'!$B:$BT,MATCH(AK$1,'Published Hourly Data'!$B$1:$BT$1,0),TRUE)</f>
        <v>2220</v>
      </c>
      <c r="AL216" s="18">
        <f>VLOOKUP($A216,'Published Hourly Data'!$B:$BT,MATCH(AL$1,'Published Hourly Data'!$B$1:$BT$1,0),TRUE)</f>
        <v>5476</v>
      </c>
      <c r="AM216" s="18">
        <f>VLOOKUP($A216,'Published Hourly Data'!$B:$BT,MATCH(AM$1,'Published Hourly Data'!$B$1:$BT$1,0),TRUE)</f>
        <v>2199</v>
      </c>
      <c r="AN216" s="18">
        <f>VLOOKUP($A216,'Published Hourly Data'!$B:$BT,MATCH(AN$1,'Published Hourly Data'!$B$1:$BT$1,0),TRUE)</f>
        <v>5314</v>
      </c>
      <c r="AO216" s="18">
        <f>VLOOKUP($A216,'Published Hourly Data'!$B:$BT,MATCH(AO$1,'Published Hourly Data'!$B$1:$BT$1,0),TRUE)</f>
        <v>4182</v>
      </c>
      <c r="AP216" s="18">
        <f>VLOOKUP($A216,'Published Hourly Data'!$B:$BT,MATCH(AP$1,'Published Hourly Data'!$B$1:$BT$1,0),TRUE)</f>
        <v>5759</v>
      </c>
      <c r="AQ216" s="18">
        <f>VLOOKUP($A216,'Published Hourly Data'!$B:$BT,MATCH(AQ$1,'Published Hourly Data'!$B$1:$BT$1,0),TRUE)</f>
        <v>148</v>
      </c>
    </row>
    <row r="217" spans="1:43">
      <c r="A217" s="19">
        <f t="shared" si="4"/>
        <v>44226.166666667021</v>
      </c>
      <c r="B217" s="18">
        <f>VLOOKUP($A217,'Published Hourly Data'!$B:$BT,MATCH(B$1,'Published Hourly Data'!$B$1:$BT$1,0),TRUE)</f>
        <v>44225.958333333336</v>
      </c>
      <c r="C217" s="18">
        <f>VLOOKUP($A217,'Published Hourly Data'!$B:$BT,MATCH(C$1,'Published Hourly Data'!$B$1:$BT$1,0),TRUE)</f>
        <v>101589</v>
      </c>
      <c r="D217" s="18">
        <f>VLOOKUP($A217,'Published Hourly Data'!$B:$BT,MATCH(D$1,'Published Hourly Data'!$B$1:$BT$1,0),TRUE)</f>
        <v>105907</v>
      </c>
      <c r="E217" s="18">
        <f>VLOOKUP($A217,'Published Hourly Data'!$B:$BT,MATCH(E$1,'Published Hourly Data'!$B$1:$BT$1,0),TRUE)</f>
        <v>107298</v>
      </c>
      <c r="F217" s="18">
        <f>VLOOKUP($A217,'Published Hourly Data'!$B:$BT,MATCH(F$1,'Published Hourly Data'!$B$1:$BT$1,0),TRUE)</f>
        <v>1398</v>
      </c>
      <c r="G217" s="18">
        <f>VLOOKUP($A217,'Published Hourly Data'!$B:$BT,MATCH(G$1,'Published Hourly Data'!$B$1:$BT$1,0),TRUE)</f>
        <v>30579</v>
      </c>
      <c r="H217" s="18">
        <f>VLOOKUP($A217,'Published Hourly Data'!$B:$BT,MATCH(H$1,'Published Hourly Data'!$B$1:$BT$1,0),TRUE)</f>
        <v>33486</v>
      </c>
      <c r="I217" s="18">
        <f>VLOOKUP($A217,'Published Hourly Data'!$B:$BT,MATCH(I$1,'Published Hourly Data'!$B$1:$BT$1,0),TRUE)</f>
        <v>33677</v>
      </c>
      <c r="J217" s="18">
        <f>VLOOKUP($A217,'Published Hourly Data'!$B:$BT,MATCH(J$1,'Published Hourly Data'!$B$1:$BT$1,0),TRUE)</f>
        <v>214</v>
      </c>
      <c r="K217" s="18">
        <f>VLOOKUP($A217,'Published Hourly Data'!$B:$BT,MATCH(K$1,'Published Hourly Data'!$B$1:$BT$1,0),TRUE)</f>
        <v>864</v>
      </c>
      <c r="L217" s="18">
        <f>VLOOKUP($A217,'Published Hourly Data'!$B:$BT,MATCH(L$1,'Published Hourly Data'!$B$1:$BT$1,0),TRUE)</f>
        <v>0</v>
      </c>
      <c r="M217" s="18">
        <f>VLOOKUP($A217,'Published Hourly Data'!$B:$BT,MATCH(M$1,'Published Hourly Data'!$B$1:$BT$1,0),TRUE)</f>
        <v>5506</v>
      </c>
      <c r="N217" s="18">
        <f>VLOOKUP($A217,'Published Hourly Data'!$B:$BT,MATCH(N$1,'Published Hourly Data'!$B$1:$BT$1,0),TRUE)</f>
        <v>1065</v>
      </c>
      <c r="O217" s="18">
        <f>VLOOKUP($A217,'Published Hourly Data'!$B:$BT,MATCH(O$1,'Published Hourly Data'!$B$1:$BT$1,0),TRUE)</f>
        <v>0</v>
      </c>
      <c r="P217" s="18">
        <f>VLOOKUP($A217,'Published Hourly Data'!$B:$BT,MATCH(P$1,'Published Hourly Data'!$B$1:$BT$1,0),TRUE)</f>
        <v>-1044</v>
      </c>
      <c r="Q217" s="18">
        <f>VLOOKUP($A217,'Published Hourly Data'!$B:$BT,MATCH(Q$1,'Published Hourly Data'!$B$1:$BT$1,0),TRUE)</f>
        <v>0</v>
      </c>
      <c r="R217" s="18">
        <f>VLOOKUP($A217,'Published Hourly Data'!$B:$BT,MATCH(R$1,'Published Hourly Data'!$B$1:$BT$1,0),TRUE)</f>
        <v>-265</v>
      </c>
      <c r="S217" s="18">
        <f>VLOOKUP($A217,'Published Hourly Data'!$B:$BT,MATCH(S$1,'Published Hourly Data'!$B$1:$BT$1,0),TRUE)</f>
        <v>227</v>
      </c>
      <c r="T217" s="18">
        <f>VLOOKUP($A217,'Published Hourly Data'!$B:$BT,MATCH(T$1,'Published Hourly Data'!$B$1:$BT$1,0),TRUE)</f>
        <v>-2102</v>
      </c>
      <c r="U217" s="18">
        <f>VLOOKUP($A217,'Published Hourly Data'!$B:$BT,MATCH(U$1,'Published Hourly Data'!$B$1:$BT$1,0),TRUE)</f>
        <v>3287</v>
      </c>
      <c r="V217" s="18">
        <f>VLOOKUP($A217,'Published Hourly Data'!$B:$BT,MATCH(V$1,'Published Hourly Data'!$B$1:$BT$1,0),TRUE)</f>
        <v>0</v>
      </c>
      <c r="W217" s="18">
        <f>VLOOKUP($A217,'Published Hourly Data'!$B:$BT,MATCH(W$1,'Published Hourly Data'!$B$1:$BT$1,0),TRUE)</f>
        <v>-194</v>
      </c>
      <c r="X217" s="18">
        <f>VLOOKUP($A217,'Published Hourly Data'!$B:$BT,MATCH(X$1,'Published Hourly Data'!$B$1:$BT$1,0),TRUE)</f>
        <v>7170</v>
      </c>
      <c r="Y217" s="18">
        <f>VLOOKUP($A217,'Published Hourly Data'!$B:$BT,MATCH(Y$1,'Published Hourly Data'!$B$1:$BT$1,0),TRUE)</f>
        <v>17136</v>
      </c>
      <c r="Z217" s="18">
        <f>VLOOKUP($A217,'Published Hourly Data'!$B:$BT,MATCH(Z$1,'Published Hourly Data'!$B$1:$BT$1,0),TRUE)</f>
        <v>8100</v>
      </c>
      <c r="AA217" s="18">
        <f>VLOOKUP($A217,'Published Hourly Data'!$B:$BT,MATCH(AA$1,'Published Hourly Data'!$B$1:$BT$1,0),TRUE)</f>
        <v>1336</v>
      </c>
      <c r="AB217" s="18">
        <f>VLOOKUP($A217,'Published Hourly Data'!$B:$BT,MATCH(AB$1,'Published Hourly Data'!$B$1:$BT$1,0),TRUE)</f>
        <v>4343</v>
      </c>
      <c r="AC217" s="18">
        <f>VLOOKUP($A217,'Published Hourly Data'!$B:$BT,MATCH(AC$1,'Published Hourly Data'!$B$1:$BT$1,0),TRUE)</f>
        <v>11385</v>
      </c>
      <c r="AD217" s="18">
        <f>VLOOKUP($A217,'Published Hourly Data'!$B:$BT,MATCH(AD$1,'Published Hourly Data'!$B$1:$BT$1,0),TRUE)</f>
        <v>2117</v>
      </c>
      <c r="AE217" s="18">
        <f>VLOOKUP($A217,'Published Hourly Data'!$B:$BT,MATCH(AE$1,'Published Hourly Data'!$B$1:$BT$1,0),TRUE)</f>
        <v>2826</v>
      </c>
      <c r="AF217" s="18">
        <f>VLOOKUP($A217,'Published Hourly Data'!$B:$BT,MATCH(AF$1,'Published Hourly Data'!$B$1:$BT$1,0),TRUE)</f>
        <v>15735</v>
      </c>
      <c r="AG217" s="18">
        <f>VLOOKUP($A217,'Published Hourly Data'!$B:$BT,MATCH(AG$1,'Published Hourly Data'!$B$1:$BT$1,0),TRUE)</f>
        <v>3316</v>
      </c>
      <c r="AH217" s="18">
        <f>VLOOKUP($A217,'Published Hourly Data'!$B:$BT,MATCH(AH$1,'Published Hourly Data'!$B$1:$BT$1,0),TRUE)</f>
        <v>1610</v>
      </c>
      <c r="AI217" s="18">
        <f>VLOOKUP($A217,'Published Hourly Data'!$B:$BT,MATCH(AI$1,'Published Hourly Data'!$B$1:$BT$1,0),TRUE)</f>
        <v>2079</v>
      </c>
      <c r="AJ217" s="18">
        <f>VLOOKUP($A217,'Published Hourly Data'!$B:$BT,MATCH(AJ$1,'Published Hourly Data'!$B$1:$BT$1,0),TRUE)</f>
        <v>2964</v>
      </c>
      <c r="AK217" s="18">
        <f>VLOOKUP($A217,'Published Hourly Data'!$B:$BT,MATCH(AK$1,'Published Hourly Data'!$B$1:$BT$1,0),TRUE)</f>
        <v>2113</v>
      </c>
      <c r="AL217" s="18">
        <f>VLOOKUP($A217,'Published Hourly Data'!$B:$BT,MATCH(AL$1,'Published Hourly Data'!$B$1:$BT$1,0),TRUE)</f>
        <v>5243</v>
      </c>
      <c r="AM217" s="18">
        <f>VLOOKUP($A217,'Published Hourly Data'!$B:$BT,MATCH(AM$1,'Published Hourly Data'!$B$1:$BT$1,0),TRUE)</f>
        <v>2087</v>
      </c>
      <c r="AN217" s="18">
        <f>VLOOKUP($A217,'Published Hourly Data'!$B:$BT,MATCH(AN$1,'Published Hourly Data'!$B$1:$BT$1,0),TRUE)</f>
        <v>5108</v>
      </c>
      <c r="AO217" s="18">
        <f>VLOOKUP($A217,'Published Hourly Data'!$B:$BT,MATCH(AO$1,'Published Hourly Data'!$B$1:$BT$1,0),TRUE)</f>
        <v>3992</v>
      </c>
      <c r="AP217" s="18">
        <f>VLOOKUP($A217,'Published Hourly Data'!$B:$BT,MATCH(AP$1,'Published Hourly Data'!$B$1:$BT$1,0),TRUE)</f>
        <v>5504</v>
      </c>
      <c r="AQ217" s="18">
        <f>VLOOKUP($A217,'Published Hourly Data'!$B:$BT,MATCH(AQ$1,'Published Hourly Data'!$B$1:$BT$1,0),TRUE)</f>
        <v>148</v>
      </c>
    </row>
    <row r="218" spans="1:43">
      <c r="A218" s="19">
        <f t="shared" si="4"/>
        <v>44226.208333333685</v>
      </c>
      <c r="B218" s="18">
        <f>VLOOKUP($A218,'Published Hourly Data'!$B:$BT,MATCH(B$1,'Published Hourly Data'!$B$1:$BT$1,0),TRUE)</f>
        <v>44226</v>
      </c>
      <c r="C218" s="18">
        <f>VLOOKUP($A218,'Published Hourly Data'!$B:$BT,MATCH(C$1,'Published Hourly Data'!$B$1:$BT$1,0),TRUE)</f>
        <v>99010</v>
      </c>
      <c r="D218" s="18">
        <f>VLOOKUP($A218,'Published Hourly Data'!$B:$BT,MATCH(D$1,'Published Hourly Data'!$B$1:$BT$1,0),TRUE)</f>
        <v>102865</v>
      </c>
      <c r="E218" s="18">
        <f>VLOOKUP($A218,'Published Hourly Data'!$B:$BT,MATCH(E$1,'Published Hourly Data'!$B$1:$BT$1,0),TRUE)</f>
        <v>104789</v>
      </c>
      <c r="F218" s="18">
        <f>VLOOKUP($A218,'Published Hourly Data'!$B:$BT,MATCH(F$1,'Published Hourly Data'!$B$1:$BT$1,0),TRUE)</f>
        <v>1931</v>
      </c>
      <c r="G218" s="18">
        <f>VLOOKUP($A218,'Published Hourly Data'!$B:$BT,MATCH(G$1,'Published Hourly Data'!$B$1:$BT$1,0),TRUE)</f>
        <v>31656</v>
      </c>
      <c r="H218" s="18">
        <f>VLOOKUP($A218,'Published Hourly Data'!$B:$BT,MATCH(H$1,'Published Hourly Data'!$B$1:$BT$1,0),TRUE)</f>
        <v>34025</v>
      </c>
      <c r="I218" s="18">
        <f>VLOOKUP($A218,'Published Hourly Data'!$B:$BT,MATCH(I$1,'Published Hourly Data'!$B$1:$BT$1,0),TRUE)</f>
        <v>33658</v>
      </c>
      <c r="J218" s="18">
        <f>VLOOKUP($A218,'Published Hourly Data'!$B:$BT,MATCH(J$1,'Published Hourly Data'!$B$1:$BT$1,0),TRUE)</f>
        <v>213</v>
      </c>
      <c r="K218" s="18">
        <f>VLOOKUP($A218,'Published Hourly Data'!$B:$BT,MATCH(K$1,'Published Hourly Data'!$B$1:$BT$1,0),TRUE)</f>
        <v>640</v>
      </c>
      <c r="L218" s="18">
        <f>VLOOKUP($A218,'Published Hourly Data'!$B:$BT,MATCH(L$1,'Published Hourly Data'!$B$1:$BT$1,0),TRUE)</f>
        <v>8</v>
      </c>
      <c r="M218" s="18">
        <f>VLOOKUP($A218,'Published Hourly Data'!$B:$BT,MATCH(M$1,'Published Hourly Data'!$B$1:$BT$1,0),TRUE)</f>
        <v>2605</v>
      </c>
      <c r="N218" s="18">
        <f>VLOOKUP($A218,'Published Hourly Data'!$B:$BT,MATCH(N$1,'Published Hourly Data'!$B$1:$BT$1,0),TRUE)</f>
        <v>978</v>
      </c>
      <c r="O218" s="18">
        <f>VLOOKUP($A218,'Published Hourly Data'!$B:$BT,MATCH(O$1,'Published Hourly Data'!$B$1:$BT$1,0),TRUE)</f>
        <v>0</v>
      </c>
      <c r="P218" s="18">
        <f>VLOOKUP($A218,'Published Hourly Data'!$B:$BT,MATCH(P$1,'Published Hourly Data'!$B$1:$BT$1,0),TRUE)</f>
        <v>-949</v>
      </c>
      <c r="Q218" s="18">
        <f>VLOOKUP($A218,'Published Hourly Data'!$B:$BT,MATCH(Q$1,'Published Hourly Data'!$B$1:$BT$1,0),TRUE)</f>
        <v>0</v>
      </c>
      <c r="R218" s="18">
        <f>VLOOKUP($A218,'Published Hourly Data'!$B:$BT,MATCH(R$1,'Published Hourly Data'!$B$1:$BT$1,0),TRUE)</f>
        <v>-165</v>
      </c>
      <c r="S218" s="18">
        <f>VLOOKUP($A218,'Published Hourly Data'!$B:$BT,MATCH(S$1,'Published Hourly Data'!$B$1:$BT$1,0),TRUE)</f>
        <v>200</v>
      </c>
      <c r="T218" s="18">
        <f>VLOOKUP($A218,'Published Hourly Data'!$B:$BT,MATCH(T$1,'Published Hourly Data'!$B$1:$BT$1,0),TRUE)</f>
        <v>-2123</v>
      </c>
      <c r="U218" s="18">
        <f>VLOOKUP($A218,'Published Hourly Data'!$B:$BT,MATCH(U$1,'Published Hourly Data'!$B$1:$BT$1,0),TRUE)</f>
        <v>3415</v>
      </c>
      <c r="V218" s="18">
        <f>VLOOKUP($A218,'Published Hourly Data'!$B:$BT,MATCH(V$1,'Published Hourly Data'!$B$1:$BT$1,0),TRUE)</f>
        <v>0</v>
      </c>
      <c r="W218" s="18">
        <f>VLOOKUP($A218,'Published Hourly Data'!$B:$BT,MATCH(W$1,'Published Hourly Data'!$B$1:$BT$1,0),TRUE)</f>
        <v>-193</v>
      </c>
      <c r="X218" s="18">
        <f>VLOOKUP($A218,'Published Hourly Data'!$B:$BT,MATCH(X$1,'Published Hourly Data'!$B$1:$BT$1,0),TRUE)</f>
        <v>6973</v>
      </c>
      <c r="Y218" s="18">
        <f>VLOOKUP($A218,'Published Hourly Data'!$B:$BT,MATCH(Y$1,'Published Hourly Data'!$B$1:$BT$1,0),TRUE)</f>
        <v>16686</v>
      </c>
      <c r="Z218" s="18">
        <f>VLOOKUP($A218,'Published Hourly Data'!$B:$BT,MATCH(Z$1,'Published Hourly Data'!$B$1:$BT$1,0),TRUE)</f>
        <v>7793</v>
      </c>
      <c r="AA218" s="18">
        <f>VLOOKUP($A218,'Published Hourly Data'!$B:$BT,MATCH(AA$1,'Published Hourly Data'!$B$1:$BT$1,0),TRUE)</f>
        <v>1275</v>
      </c>
      <c r="AB218" s="18">
        <f>VLOOKUP($A218,'Published Hourly Data'!$B:$BT,MATCH(AB$1,'Published Hourly Data'!$B$1:$BT$1,0),TRUE)</f>
        <v>4157</v>
      </c>
      <c r="AC218" s="18">
        <f>VLOOKUP($A218,'Published Hourly Data'!$B:$BT,MATCH(AC$1,'Published Hourly Data'!$B$1:$BT$1,0),TRUE)</f>
        <v>10864</v>
      </c>
      <c r="AD218" s="18">
        <f>VLOOKUP($A218,'Published Hourly Data'!$B:$BT,MATCH(AD$1,'Published Hourly Data'!$B$1:$BT$1,0),TRUE)</f>
        <v>2031</v>
      </c>
      <c r="AE218" s="18">
        <f>VLOOKUP($A218,'Published Hourly Data'!$B:$BT,MATCH(AE$1,'Published Hourly Data'!$B$1:$BT$1,0),TRUE)</f>
        <v>2730</v>
      </c>
      <c r="AF218" s="18">
        <f>VLOOKUP($A218,'Published Hourly Data'!$B:$BT,MATCH(AF$1,'Published Hourly Data'!$B$1:$BT$1,0),TRUE)</f>
        <v>15297</v>
      </c>
      <c r="AG218" s="18">
        <f>VLOOKUP($A218,'Published Hourly Data'!$B:$BT,MATCH(AG$1,'Published Hourly Data'!$B$1:$BT$1,0),TRUE)</f>
        <v>3217</v>
      </c>
      <c r="AH218" s="18">
        <f>VLOOKUP($A218,'Published Hourly Data'!$B:$BT,MATCH(AH$1,'Published Hourly Data'!$B$1:$BT$1,0),TRUE)</f>
        <v>1560</v>
      </c>
      <c r="AI218" s="18">
        <f>VLOOKUP($A218,'Published Hourly Data'!$B:$BT,MATCH(AI$1,'Published Hourly Data'!$B$1:$BT$1,0),TRUE)</f>
        <v>2058</v>
      </c>
      <c r="AJ218" s="18">
        <f>VLOOKUP($A218,'Published Hourly Data'!$B:$BT,MATCH(AJ$1,'Published Hourly Data'!$B$1:$BT$1,0),TRUE)</f>
        <v>2799</v>
      </c>
      <c r="AK218" s="18">
        <f>VLOOKUP($A218,'Published Hourly Data'!$B:$BT,MATCH(AK$1,'Published Hourly Data'!$B$1:$BT$1,0),TRUE)</f>
        <v>2013</v>
      </c>
      <c r="AL218" s="18">
        <f>VLOOKUP($A218,'Published Hourly Data'!$B:$BT,MATCH(AL$1,'Published Hourly Data'!$B$1:$BT$1,0),TRUE)</f>
        <v>5026</v>
      </c>
      <c r="AM218" s="18">
        <f>VLOOKUP($A218,'Published Hourly Data'!$B:$BT,MATCH(AM$1,'Published Hourly Data'!$B$1:$BT$1,0),TRUE)</f>
        <v>2009</v>
      </c>
      <c r="AN218" s="18">
        <f>VLOOKUP($A218,'Published Hourly Data'!$B:$BT,MATCH(AN$1,'Published Hourly Data'!$B$1:$BT$1,0),TRUE)</f>
        <v>4890</v>
      </c>
      <c r="AO218" s="18">
        <f>VLOOKUP($A218,'Published Hourly Data'!$B:$BT,MATCH(AO$1,'Published Hourly Data'!$B$1:$BT$1,0),TRUE)</f>
        <v>3829</v>
      </c>
      <c r="AP218" s="18">
        <f>VLOOKUP($A218,'Published Hourly Data'!$B:$BT,MATCH(AP$1,'Published Hourly Data'!$B$1:$BT$1,0),TRUE)</f>
        <v>5258</v>
      </c>
      <c r="AQ218" s="18">
        <f>VLOOKUP($A218,'Published Hourly Data'!$B:$BT,MATCH(AQ$1,'Published Hourly Data'!$B$1:$BT$1,0),TRUE)</f>
        <v>148</v>
      </c>
    </row>
    <row r="219" spans="1:43">
      <c r="A219" s="19">
        <f t="shared" si="4"/>
        <v>44226.250000000349</v>
      </c>
      <c r="B219" s="18">
        <f>VLOOKUP($A219,'Published Hourly Data'!$B:$BT,MATCH(B$1,'Published Hourly Data'!$B$1:$BT$1,0),TRUE)</f>
        <v>44226.041666666664</v>
      </c>
      <c r="C219" s="18">
        <f>VLOOKUP($A219,'Published Hourly Data'!$B:$BT,MATCH(C$1,'Published Hourly Data'!$B$1:$BT$1,0),TRUE)</f>
        <v>97007</v>
      </c>
      <c r="D219" s="18">
        <f>VLOOKUP($A219,'Published Hourly Data'!$B:$BT,MATCH(D$1,'Published Hourly Data'!$B$1:$BT$1,0),TRUE)</f>
        <v>100559</v>
      </c>
      <c r="E219" s="18">
        <f>VLOOKUP($A219,'Published Hourly Data'!$B:$BT,MATCH(E$1,'Published Hourly Data'!$B$1:$BT$1,0),TRUE)</f>
        <v>102281</v>
      </c>
      <c r="F219" s="18">
        <f>VLOOKUP($A219,'Published Hourly Data'!$B:$BT,MATCH(F$1,'Published Hourly Data'!$B$1:$BT$1,0),TRUE)</f>
        <v>1729</v>
      </c>
      <c r="G219" s="18">
        <f>VLOOKUP($A219,'Published Hourly Data'!$B:$BT,MATCH(G$1,'Published Hourly Data'!$B$1:$BT$1,0),TRUE)</f>
        <v>27904</v>
      </c>
      <c r="H219" s="18">
        <f>VLOOKUP($A219,'Published Hourly Data'!$B:$BT,MATCH(H$1,'Published Hourly Data'!$B$1:$BT$1,0),TRUE)</f>
        <v>31150</v>
      </c>
      <c r="I219" s="18">
        <f>VLOOKUP($A219,'Published Hourly Data'!$B:$BT,MATCH(I$1,'Published Hourly Data'!$B$1:$BT$1,0),TRUE)</f>
        <v>33654</v>
      </c>
      <c r="J219" s="18">
        <f>VLOOKUP($A219,'Published Hourly Data'!$B:$BT,MATCH(J$1,'Published Hourly Data'!$B$1:$BT$1,0),TRUE)</f>
        <v>173</v>
      </c>
      <c r="K219" s="18">
        <f>VLOOKUP($A219,'Published Hourly Data'!$B:$BT,MATCH(K$1,'Published Hourly Data'!$B$1:$BT$1,0),TRUE)</f>
        <v>809</v>
      </c>
      <c r="L219" s="18">
        <f>VLOOKUP($A219,'Published Hourly Data'!$B:$BT,MATCH(L$1,'Published Hourly Data'!$B$1:$BT$1,0),TRUE)</f>
        <v>0</v>
      </c>
      <c r="M219" s="18">
        <f>VLOOKUP($A219,'Published Hourly Data'!$B:$BT,MATCH(M$1,'Published Hourly Data'!$B$1:$BT$1,0),TRUE)</f>
        <v>6259</v>
      </c>
      <c r="N219" s="18">
        <f>VLOOKUP($A219,'Published Hourly Data'!$B:$BT,MATCH(N$1,'Published Hourly Data'!$B$1:$BT$1,0),TRUE)</f>
        <v>1050</v>
      </c>
      <c r="O219" s="18">
        <f>VLOOKUP($A219,'Published Hourly Data'!$B:$BT,MATCH(O$1,'Published Hourly Data'!$B$1:$BT$1,0),TRUE)</f>
        <v>0</v>
      </c>
      <c r="P219" s="18">
        <f>VLOOKUP($A219,'Published Hourly Data'!$B:$BT,MATCH(P$1,'Published Hourly Data'!$B$1:$BT$1,0),TRUE)</f>
        <v>-872</v>
      </c>
      <c r="Q219" s="18">
        <f>VLOOKUP($A219,'Published Hourly Data'!$B:$BT,MATCH(Q$1,'Published Hourly Data'!$B$1:$BT$1,0),TRUE)</f>
        <v>0</v>
      </c>
      <c r="R219" s="18">
        <f>VLOOKUP($A219,'Published Hourly Data'!$B:$BT,MATCH(R$1,'Published Hourly Data'!$B$1:$BT$1,0),TRUE)</f>
        <v>-165</v>
      </c>
      <c r="S219" s="18">
        <f>VLOOKUP($A219,'Published Hourly Data'!$B:$BT,MATCH(S$1,'Published Hourly Data'!$B$1:$BT$1,0),TRUE)</f>
        <v>206</v>
      </c>
      <c r="T219" s="18">
        <f>VLOOKUP($A219,'Published Hourly Data'!$B:$BT,MATCH(T$1,'Published Hourly Data'!$B$1:$BT$1,0),TRUE)</f>
        <v>1519</v>
      </c>
      <c r="U219" s="18">
        <f>VLOOKUP($A219,'Published Hourly Data'!$B:$BT,MATCH(U$1,'Published Hourly Data'!$B$1:$BT$1,0),TRUE)</f>
        <v>3763</v>
      </c>
      <c r="V219" s="18">
        <f>VLOOKUP($A219,'Published Hourly Data'!$B:$BT,MATCH(V$1,'Published Hourly Data'!$B$1:$BT$1,0),TRUE)</f>
        <v>0</v>
      </c>
      <c r="W219" s="18">
        <f>VLOOKUP($A219,'Published Hourly Data'!$B:$BT,MATCH(W$1,'Published Hourly Data'!$B$1:$BT$1,0),TRUE)</f>
        <v>-361</v>
      </c>
      <c r="X219" s="18">
        <f>VLOOKUP($A219,'Published Hourly Data'!$B:$BT,MATCH(X$1,'Published Hourly Data'!$B$1:$BT$1,0),TRUE)</f>
        <v>6837</v>
      </c>
      <c r="Y219" s="18">
        <f>VLOOKUP($A219,'Published Hourly Data'!$B:$BT,MATCH(Y$1,'Published Hourly Data'!$B$1:$BT$1,0),TRUE)</f>
        <v>16535</v>
      </c>
      <c r="Z219" s="18">
        <f>VLOOKUP($A219,'Published Hourly Data'!$B:$BT,MATCH(Z$1,'Published Hourly Data'!$B$1:$BT$1,0),TRUE)</f>
        <v>7584</v>
      </c>
      <c r="AA219" s="18">
        <f>VLOOKUP($A219,'Published Hourly Data'!$B:$BT,MATCH(AA$1,'Published Hourly Data'!$B$1:$BT$1,0),TRUE)</f>
        <v>1229</v>
      </c>
      <c r="AB219" s="18">
        <f>VLOOKUP($A219,'Published Hourly Data'!$B:$BT,MATCH(AB$1,'Published Hourly Data'!$B$1:$BT$1,0),TRUE)</f>
        <v>4014</v>
      </c>
      <c r="AC219" s="18">
        <f>VLOOKUP($A219,'Published Hourly Data'!$B:$BT,MATCH(AC$1,'Published Hourly Data'!$B$1:$BT$1,0),TRUE)</f>
        <v>10447</v>
      </c>
      <c r="AD219" s="18">
        <f>VLOOKUP($A219,'Published Hourly Data'!$B:$BT,MATCH(AD$1,'Published Hourly Data'!$B$1:$BT$1,0),TRUE)</f>
        <v>1968</v>
      </c>
      <c r="AE219" s="18">
        <f>VLOOKUP($A219,'Published Hourly Data'!$B:$BT,MATCH(AE$1,'Published Hourly Data'!$B$1:$BT$1,0),TRUE)</f>
        <v>2669</v>
      </c>
      <c r="AF219" s="18">
        <f>VLOOKUP($A219,'Published Hourly Data'!$B:$BT,MATCH(AF$1,'Published Hourly Data'!$B$1:$BT$1,0),TRUE)</f>
        <v>15106</v>
      </c>
      <c r="AG219" s="18">
        <f>VLOOKUP($A219,'Published Hourly Data'!$B:$BT,MATCH(AG$1,'Published Hourly Data'!$B$1:$BT$1,0),TRUE)</f>
        <v>3134</v>
      </c>
      <c r="AH219" s="18">
        <f>VLOOKUP($A219,'Published Hourly Data'!$B:$BT,MATCH(AH$1,'Published Hourly Data'!$B$1:$BT$1,0),TRUE)</f>
        <v>1518</v>
      </c>
      <c r="AI219" s="18">
        <f>VLOOKUP($A219,'Published Hourly Data'!$B:$BT,MATCH(AI$1,'Published Hourly Data'!$B$1:$BT$1,0),TRUE)</f>
        <v>2036</v>
      </c>
      <c r="AJ219" s="18">
        <f>VLOOKUP($A219,'Published Hourly Data'!$B:$BT,MATCH(AJ$1,'Published Hourly Data'!$B$1:$BT$1,0),TRUE)</f>
        <v>2698</v>
      </c>
      <c r="AK219" s="18">
        <f>VLOOKUP($A219,'Published Hourly Data'!$B:$BT,MATCH(AK$1,'Published Hourly Data'!$B$1:$BT$1,0),TRUE)</f>
        <v>1937</v>
      </c>
      <c r="AL219" s="18">
        <f>VLOOKUP($A219,'Published Hourly Data'!$B:$BT,MATCH(AL$1,'Published Hourly Data'!$B$1:$BT$1,0),TRUE)</f>
        <v>4842</v>
      </c>
      <c r="AM219" s="18">
        <f>VLOOKUP($A219,'Published Hourly Data'!$B:$BT,MATCH(AM$1,'Published Hourly Data'!$B$1:$BT$1,0),TRUE)</f>
        <v>1936</v>
      </c>
      <c r="AN219" s="18">
        <f>VLOOKUP($A219,'Published Hourly Data'!$B:$BT,MATCH(AN$1,'Published Hourly Data'!$B$1:$BT$1,0),TRUE)</f>
        <v>4743</v>
      </c>
      <c r="AO219" s="18">
        <f>VLOOKUP($A219,'Published Hourly Data'!$B:$BT,MATCH(AO$1,'Published Hourly Data'!$B$1:$BT$1,0),TRUE)</f>
        <v>3696</v>
      </c>
      <c r="AP219" s="18">
        <f>VLOOKUP($A219,'Published Hourly Data'!$B:$BT,MATCH(AP$1,'Published Hourly Data'!$B$1:$BT$1,0),TRUE)</f>
        <v>5034</v>
      </c>
      <c r="AQ219" s="18">
        <f>VLOOKUP($A219,'Published Hourly Data'!$B:$BT,MATCH(AQ$1,'Published Hourly Data'!$B$1:$BT$1,0),TRUE)</f>
        <v>148</v>
      </c>
    </row>
    <row r="220" spans="1:43">
      <c r="A220" s="19">
        <f t="shared" si="4"/>
        <v>44226.291666667013</v>
      </c>
      <c r="B220" s="18">
        <f>VLOOKUP($A220,'Published Hourly Data'!$B:$BT,MATCH(B$1,'Published Hourly Data'!$B$1:$BT$1,0),TRUE)</f>
        <v>44226.083333333336</v>
      </c>
      <c r="C220" s="18">
        <f>VLOOKUP($A220,'Published Hourly Data'!$B:$BT,MATCH(C$1,'Published Hourly Data'!$B$1:$BT$1,0),TRUE)</f>
        <v>96330</v>
      </c>
      <c r="D220" s="18">
        <f>VLOOKUP($A220,'Published Hourly Data'!$B:$BT,MATCH(D$1,'Published Hourly Data'!$B$1:$BT$1,0),TRUE)</f>
        <v>98951</v>
      </c>
      <c r="E220" s="18">
        <f>VLOOKUP($A220,'Published Hourly Data'!$B:$BT,MATCH(E$1,'Published Hourly Data'!$B$1:$BT$1,0),TRUE)</f>
        <v>100444</v>
      </c>
      <c r="F220" s="18">
        <f>VLOOKUP($A220,'Published Hourly Data'!$B:$BT,MATCH(F$1,'Published Hourly Data'!$B$1:$BT$1,0),TRUE)</f>
        <v>1497</v>
      </c>
      <c r="G220" s="18">
        <f>VLOOKUP($A220,'Published Hourly Data'!$B:$BT,MATCH(G$1,'Published Hourly Data'!$B$1:$BT$1,0),TRUE)</f>
        <v>27601</v>
      </c>
      <c r="H220" s="18">
        <f>VLOOKUP($A220,'Published Hourly Data'!$B:$BT,MATCH(H$1,'Published Hourly Data'!$B$1:$BT$1,0),TRUE)</f>
        <v>30374</v>
      </c>
      <c r="I220" s="18">
        <f>VLOOKUP($A220,'Published Hourly Data'!$B:$BT,MATCH(I$1,'Published Hourly Data'!$B$1:$BT$1,0),TRUE)</f>
        <v>33648</v>
      </c>
      <c r="J220" s="18">
        <f>VLOOKUP($A220,'Published Hourly Data'!$B:$BT,MATCH(J$1,'Published Hourly Data'!$B$1:$BT$1,0),TRUE)</f>
        <v>177</v>
      </c>
      <c r="K220" s="18">
        <f>VLOOKUP($A220,'Published Hourly Data'!$B:$BT,MATCH(K$1,'Published Hourly Data'!$B$1:$BT$1,0),TRUE)</f>
        <v>716</v>
      </c>
      <c r="L220" s="18">
        <f>VLOOKUP($A220,'Published Hourly Data'!$B:$BT,MATCH(L$1,'Published Hourly Data'!$B$1:$BT$1,0),TRUE)</f>
        <v>0</v>
      </c>
      <c r="M220" s="18">
        <f>VLOOKUP($A220,'Published Hourly Data'!$B:$BT,MATCH(M$1,'Published Hourly Data'!$B$1:$BT$1,0),TRUE)</f>
        <v>6274</v>
      </c>
      <c r="N220" s="18">
        <f>VLOOKUP($A220,'Published Hourly Data'!$B:$BT,MATCH(N$1,'Published Hourly Data'!$B$1:$BT$1,0),TRUE)</f>
        <v>1052</v>
      </c>
      <c r="O220" s="18">
        <f>VLOOKUP($A220,'Published Hourly Data'!$B:$BT,MATCH(O$1,'Published Hourly Data'!$B$1:$BT$1,0),TRUE)</f>
        <v>0</v>
      </c>
      <c r="P220" s="18">
        <f>VLOOKUP($A220,'Published Hourly Data'!$B:$BT,MATCH(P$1,'Published Hourly Data'!$B$1:$BT$1,0),TRUE)</f>
        <v>-920</v>
      </c>
      <c r="Q220" s="18">
        <f>VLOOKUP($A220,'Published Hourly Data'!$B:$BT,MATCH(Q$1,'Published Hourly Data'!$B$1:$BT$1,0),TRUE)</f>
        <v>0</v>
      </c>
      <c r="R220" s="18">
        <f>VLOOKUP($A220,'Published Hourly Data'!$B:$BT,MATCH(R$1,'Published Hourly Data'!$B$1:$BT$1,0),TRUE)</f>
        <v>-250</v>
      </c>
      <c r="S220" s="18">
        <f>VLOOKUP($A220,'Published Hourly Data'!$B:$BT,MATCH(S$1,'Published Hourly Data'!$B$1:$BT$1,0),TRUE)</f>
        <v>206</v>
      </c>
      <c r="T220" s="18">
        <f>VLOOKUP($A220,'Published Hourly Data'!$B:$BT,MATCH(T$1,'Published Hourly Data'!$B$1:$BT$1,0),TRUE)</f>
        <v>1871</v>
      </c>
      <c r="U220" s="18">
        <f>VLOOKUP($A220,'Published Hourly Data'!$B:$BT,MATCH(U$1,'Published Hourly Data'!$B$1:$BT$1,0),TRUE)</f>
        <v>3895</v>
      </c>
      <c r="V220" s="18">
        <f>VLOOKUP($A220,'Published Hourly Data'!$B:$BT,MATCH(V$1,'Published Hourly Data'!$B$1:$BT$1,0),TRUE)</f>
        <v>0</v>
      </c>
      <c r="W220" s="18">
        <f>VLOOKUP($A220,'Published Hourly Data'!$B:$BT,MATCH(W$1,'Published Hourly Data'!$B$1:$BT$1,0),TRUE)</f>
        <v>-310</v>
      </c>
      <c r="X220" s="18">
        <f>VLOOKUP($A220,'Published Hourly Data'!$B:$BT,MATCH(X$1,'Published Hourly Data'!$B$1:$BT$1,0),TRUE)</f>
        <v>6805</v>
      </c>
      <c r="Y220" s="18">
        <f>VLOOKUP($A220,'Published Hourly Data'!$B:$BT,MATCH(Y$1,'Published Hourly Data'!$B$1:$BT$1,0),TRUE)</f>
        <v>16402</v>
      </c>
      <c r="Z220" s="18">
        <f>VLOOKUP($A220,'Published Hourly Data'!$B:$BT,MATCH(Z$1,'Published Hourly Data'!$B$1:$BT$1,0),TRUE)</f>
        <v>7405</v>
      </c>
      <c r="AA220" s="18">
        <f>VLOOKUP($A220,'Published Hourly Data'!$B:$BT,MATCH(AA$1,'Published Hourly Data'!$B$1:$BT$1,0),TRUE)</f>
        <v>1203</v>
      </c>
      <c r="AB220" s="18">
        <f>VLOOKUP($A220,'Published Hourly Data'!$B:$BT,MATCH(AB$1,'Published Hourly Data'!$B$1:$BT$1,0),TRUE)</f>
        <v>3928</v>
      </c>
      <c r="AC220" s="18">
        <f>VLOOKUP($A220,'Published Hourly Data'!$B:$BT,MATCH(AC$1,'Published Hourly Data'!$B$1:$BT$1,0),TRUE)</f>
        <v>10091</v>
      </c>
      <c r="AD220" s="18">
        <f>VLOOKUP($A220,'Published Hourly Data'!$B:$BT,MATCH(AD$1,'Published Hourly Data'!$B$1:$BT$1,0),TRUE)</f>
        <v>1934</v>
      </c>
      <c r="AE220" s="18">
        <f>VLOOKUP($A220,'Published Hourly Data'!$B:$BT,MATCH(AE$1,'Published Hourly Data'!$B$1:$BT$1,0),TRUE)</f>
        <v>2634</v>
      </c>
      <c r="AF220" s="18">
        <f>VLOOKUP($A220,'Published Hourly Data'!$B:$BT,MATCH(AF$1,'Published Hourly Data'!$B$1:$BT$1,0),TRUE)</f>
        <v>15086</v>
      </c>
      <c r="AG220" s="18">
        <f>VLOOKUP($A220,'Published Hourly Data'!$B:$BT,MATCH(AG$1,'Published Hourly Data'!$B$1:$BT$1,0),TRUE)</f>
        <v>3089</v>
      </c>
      <c r="AH220" s="18">
        <f>VLOOKUP($A220,'Published Hourly Data'!$B:$BT,MATCH(AH$1,'Published Hourly Data'!$B$1:$BT$1,0),TRUE)</f>
        <v>1495</v>
      </c>
      <c r="AI220" s="18">
        <f>VLOOKUP($A220,'Published Hourly Data'!$B:$BT,MATCH(AI$1,'Published Hourly Data'!$B$1:$BT$1,0),TRUE)</f>
        <v>2035</v>
      </c>
      <c r="AJ220" s="18">
        <f>VLOOKUP($A220,'Published Hourly Data'!$B:$BT,MATCH(AJ$1,'Published Hourly Data'!$B$1:$BT$1,0),TRUE)</f>
        <v>2592</v>
      </c>
      <c r="AK220" s="18">
        <f>VLOOKUP($A220,'Published Hourly Data'!$B:$BT,MATCH(AK$1,'Published Hourly Data'!$B$1:$BT$1,0),TRUE)</f>
        <v>1892</v>
      </c>
      <c r="AL220" s="18">
        <f>VLOOKUP($A220,'Published Hourly Data'!$B:$BT,MATCH(AL$1,'Published Hourly Data'!$B$1:$BT$1,0),TRUE)</f>
        <v>4725</v>
      </c>
      <c r="AM220" s="18">
        <f>VLOOKUP($A220,'Published Hourly Data'!$B:$BT,MATCH(AM$1,'Published Hourly Data'!$B$1:$BT$1,0),TRUE)</f>
        <v>1873</v>
      </c>
      <c r="AN220" s="18">
        <f>VLOOKUP($A220,'Published Hourly Data'!$B:$BT,MATCH(AN$1,'Published Hourly Data'!$B$1:$BT$1,0),TRUE)</f>
        <v>4651</v>
      </c>
      <c r="AO220" s="18">
        <f>VLOOKUP($A220,'Published Hourly Data'!$B:$BT,MATCH(AO$1,'Published Hourly Data'!$B$1:$BT$1,0),TRUE)</f>
        <v>3620</v>
      </c>
      <c r="AP220" s="18">
        <f>VLOOKUP($A220,'Published Hourly Data'!$B:$BT,MATCH(AP$1,'Published Hourly Data'!$B$1:$BT$1,0),TRUE)</f>
        <v>4878</v>
      </c>
      <c r="AQ220" s="18">
        <f>VLOOKUP($A220,'Published Hourly Data'!$B:$BT,MATCH(AQ$1,'Published Hourly Data'!$B$1:$BT$1,0),TRUE)</f>
        <v>148</v>
      </c>
    </row>
    <row r="221" spans="1:43">
      <c r="A221" s="19">
        <f t="shared" si="4"/>
        <v>44226.333333333678</v>
      </c>
      <c r="B221" s="18">
        <f>VLOOKUP($A221,'Published Hourly Data'!$B:$BT,MATCH(B$1,'Published Hourly Data'!$B$1:$BT$1,0),TRUE)</f>
        <v>44226.125</v>
      </c>
      <c r="C221" s="18">
        <f>VLOOKUP($A221,'Published Hourly Data'!$B:$BT,MATCH(C$1,'Published Hourly Data'!$B$1:$BT$1,0),TRUE)</f>
        <v>96418</v>
      </c>
      <c r="D221" s="18">
        <f>VLOOKUP($A221,'Published Hourly Data'!$B:$BT,MATCH(D$1,'Published Hourly Data'!$B$1:$BT$1,0),TRUE)</f>
        <v>98523</v>
      </c>
      <c r="E221" s="18">
        <f>VLOOKUP($A221,'Published Hourly Data'!$B:$BT,MATCH(E$1,'Published Hourly Data'!$B$1:$BT$1,0),TRUE)</f>
        <v>99880</v>
      </c>
      <c r="F221" s="18">
        <f>VLOOKUP($A221,'Published Hourly Data'!$B:$BT,MATCH(F$1,'Published Hourly Data'!$B$1:$BT$1,0),TRUE)</f>
        <v>1363</v>
      </c>
      <c r="G221" s="18">
        <f>VLOOKUP($A221,'Published Hourly Data'!$B:$BT,MATCH(G$1,'Published Hourly Data'!$B$1:$BT$1,0),TRUE)</f>
        <v>27579</v>
      </c>
      <c r="H221" s="18">
        <f>VLOOKUP($A221,'Published Hourly Data'!$B:$BT,MATCH(H$1,'Published Hourly Data'!$B$1:$BT$1,0),TRUE)</f>
        <v>30232</v>
      </c>
      <c r="I221" s="18">
        <f>VLOOKUP($A221,'Published Hourly Data'!$B:$BT,MATCH(I$1,'Published Hourly Data'!$B$1:$BT$1,0),TRUE)</f>
        <v>33646</v>
      </c>
      <c r="J221" s="18">
        <f>VLOOKUP($A221,'Published Hourly Data'!$B:$BT,MATCH(J$1,'Published Hourly Data'!$B$1:$BT$1,0),TRUE)</f>
        <v>183</v>
      </c>
      <c r="K221" s="18">
        <f>VLOOKUP($A221,'Published Hourly Data'!$B:$BT,MATCH(K$1,'Published Hourly Data'!$B$1:$BT$1,0),TRUE)</f>
        <v>804</v>
      </c>
      <c r="L221" s="18">
        <f>VLOOKUP($A221,'Published Hourly Data'!$B:$BT,MATCH(L$1,'Published Hourly Data'!$B$1:$BT$1,0),TRUE)</f>
        <v>0</v>
      </c>
      <c r="M221" s="18">
        <f>VLOOKUP($A221,'Published Hourly Data'!$B:$BT,MATCH(M$1,'Published Hourly Data'!$B$1:$BT$1,0),TRUE)</f>
        <v>6349</v>
      </c>
      <c r="N221" s="18">
        <f>VLOOKUP($A221,'Published Hourly Data'!$B:$BT,MATCH(N$1,'Published Hourly Data'!$B$1:$BT$1,0),TRUE)</f>
        <v>1048</v>
      </c>
      <c r="O221" s="18">
        <f>VLOOKUP($A221,'Published Hourly Data'!$B:$BT,MATCH(O$1,'Published Hourly Data'!$B$1:$BT$1,0),TRUE)</f>
        <v>0</v>
      </c>
      <c r="P221" s="18">
        <f>VLOOKUP($A221,'Published Hourly Data'!$B:$BT,MATCH(P$1,'Published Hourly Data'!$B$1:$BT$1,0),TRUE)</f>
        <v>-910</v>
      </c>
      <c r="Q221" s="18">
        <f>VLOOKUP($A221,'Published Hourly Data'!$B:$BT,MATCH(Q$1,'Published Hourly Data'!$B$1:$BT$1,0),TRUE)</f>
        <v>0</v>
      </c>
      <c r="R221" s="18">
        <f>VLOOKUP($A221,'Published Hourly Data'!$B:$BT,MATCH(R$1,'Published Hourly Data'!$B$1:$BT$1,0),TRUE)</f>
        <v>-197</v>
      </c>
      <c r="S221" s="18">
        <f>VLOOKUP($A221,'Published Hourly Data'!$B:$BT,MATCH(S$1,'Published Hourly Data'!$B$1:$BT$1,0),TRUE)</f>
        <v>116</v>
      </c>
      <c r="T221" s="18">
        <f>VLOOKUP($A221,'Published Hourly Data'!$B:$BT,MATCH(T$1,'Published Hourly Data'!$B$1:$BT$1,0),TRUE)</f>
        <v>2042</v>
      </c>
      <c r="U221" s="18">
        <f>VLOOKUP($A221,'Published Hourly Data'!$B:$BT,MATCH(U$1,'Published Hourly Data'!$B$1:$BT$1,0),TRUE)</f>
        <v>3773</v>
      </c>
      <c r="V221" s="18">
        <f>VLOOKUP($A221,'Published Hourly Data'!$B:$BT,MATCH(V$1,'Published Hourly Data'!$B$1:$BT$1,0),TRUE)</f>
        <v>0</v>
      </c>
      <c r="W221" s="18">
        <f>VLOOKUP($A221,'Published Hourly Data'!$B:$BT,MATCH(W$1,'Published Hourly Data'!$B$1:$BT$1,0),TRUE)</f>
        <v>-327</v>
      </c>
      <c r="X221" s="18">
        <f>VLOOKUP($A221,'Published Hourly Data'!$B:$BT,MATCH(X$1,'Published Hourly Data'!$B$1:$BT$1,0),TRUE)</f>
        <v>6790</v>
      </c>
      <c r="Y221" s="18">
        <f>VLOOKUP($A221,'Published Hourly Data'!$B:$BT,MATCH(Y$1,'Published Hourly Data'!$B$1:$BT$1,0),TRUE)</f>
        <v>16413</v>
      </c>
      <c r="Z221" s="18">
        <f>VLOOKUP($A221,'Published Hourly Data'!$B:$BT,MATCH(Z$1,'Published Hourly Data'!$B$1:$BT$1,0),TRUE)</f>
        <v>7366</v>
      </c>
      <c r="AA221" s="18">
        <f>VLOOKUP($A221,'Published Hourly Data'!$B:$BT,MATCH(AA$1,'Published Hourly Data'!$B$1:$BT$1,0),TRUE)</f>
        <v>1188</v>
      </c>
      <c r="AB221" s="18">
        <f>VLOOKUP($A221,'Published Hourly Data'!$B:$BT,MATCH(AB$1,'Published Hourly Data'!$B$1:$BT$1,0),TRUE)</f>
        <v>3873</v>
      </c>
      <c r="AC221" s="18">
        <f>VLOOKUP($A221,'Published Hourly Data'!$B:$BT,MATCH(AC$1,'Published Hourly Data'!$B$1:$BT$1,0),TRUE)</f>
        <v>9894</v>
      </c>
      <c r="AD221" s="18">
        <f>VLOOKUP($A221,'Published Hourly Data'!$B:$BT,MATCH(AD$1,'Published Hourly Data'!$B$1:$BT$1,0),TRUE)</f>
        <v>1924</v>
      </c>
      <c r="AE221" s="18">
        <f>VLOOKUP($A221,'Published Hourly Data'!$B:$BT,MATCH(AE$1,'Published Hourly Data'!$B$1:$BT$1,0),TRUE)</f>
        <v>2622</v>
      </c>
      <c r="AF221" s="18">
        <f>VLOOKUP($A221,'Published Hourly Data'!$B:$BT,MATCH(AF$1,'Published Hourly Data'!$B$1:$BT$1,0),TRUE)</f>
        <v>15227</v>
      </c>
      <c r="AG221" s="18">
        <f>VLOOKUP($A221,'Published Hourly Data'!$B:$BT,MATCH(AG$1,'Published Hourly Data'!$B$1:$BT$1,0),TRUE)</f>
        <v>3076</v>
      </c>
      <c r="AH221" s="18">
        <f>VLOOKUP($A221,'Published Hourly Data'!$B:$BT,MATCH(AH$1,'Published Hourly Data'!$B$1:$BT$1,0),TRUE)</f>
        <v>1481</v>
      </c>
      <c r="AI221" s="18">
        <f>VLOOKUP($A221,'Published Hourly Data'!$B:$BT,MATCH(AI$1,'Published Hourly Data'!$B$1:$BT$1,0),TRUE)</f>
        <v>2076</v>
      </c>
      <c r="AJ221" s="18">
        <f>VLOOKUP($A221,'Published Hourly Data'!$B:$BT,MATCH(AJ$1,'Published Hourly Data'!$B$1:$BT$1,0),TRUE)</f>
        <v>2598</v>
      </c>
      <c r="AK221" s="18">
        <f>VLOOKUP($A221,'Published Hourly Data'!$B:$BT,MATCH(AK$1,'Published Hourly Data'!$B$1:$BT$1,0),TRUE)</f>
        <v>1867</v>
      </c>
      <c r="AL221" s="18">
        <f>VLOOKUP($A221,'Published Hourly Data'!$B:$BT,MATCH(AL$1,'Published Hourly Data'!$B$1:$BT$1,0),TRUE)</f>
        <v>4656</v>
      </c>
      <c r="AM221" s="18">
        <f>VLOOKUP($A221,'Published Hourly Data'!$B:$BT,MATCH(AM$1,'Published Hourly Data'!$B$1:$BT$1,0),TRUE)</f>
        <v>1885</v>
      </c>
      <c r="AN221" s="18">
        <f>VLOOKUP($A221,'Published Hourly Data'!$B:$BT,MATCH(AN$1,'Published Hourly Data'!$B$1:$BT$1,0),TRUE)</f>
        <v>4643</v>
      </c>
      <c r="AO221" s="18">
        <f>VLOOKUP($A221,'Published Hourly Data'!$B:$BT,MATCH(AO$1,'Published Hourly Data'!$B$1:$BT$1,0),TRUE)</f>
        <v>3592</v>
      </c>
      <c r="AP221" s="18">
        <f>VLOOKUP($A221,'Published Hourly Data'!$B:$BT,MATCH(AP$1,'Published Hourly Data'!$B$1:$BT$1,0),TRUE)</f>
        <v>4784</v>
      </c>
      <c r="AQ221" s="18">
        <f>VLOOKUP($A221,'Published Hourly Data'!$B:$BT,MATCH(AQ$1,'Published Hourly Data'!$B$1:$BT$1,0),TRUE)</f>
        <v>148</v>
      </c>
    </row>
    <row r="222" spans="1:43">
      <c r="A222" s="19">
        <f t="shared" si="4"/>
        <v>44226.375000000342</v>
      </c>
      <c r="B222" s="18">
        <f>VLOOKUP($A222,'Published Hourly Data'!$B:$BT,MATCH(B$1,'Published Hourly Data'!$B$1:$BT$1,0),TRUE)</f>
        <v>44226.166666666664</v>
      </c>
      <c r="C222" s="18">
        <f>VLOOKUP($A222,'Published Hourly Data'!$B:$BT,MATCH(C$1,'Published Hourly Data'!$B$1:$BT$1,0),TRUE)</f>
        <v>97329</v>
      </c>
      <c r="D222" s="18">
        <f>VLOOKUP($A222,'Published Hourly Data'!$B:$BT,MATCH(D$1,'Published Hourly Data'!$B$1:$BT$1,0),TRUE)</f>
        <v>98569</v>
      </c>
      <c r="E222" s="18">
        <f>VLOOKUP($A222,'Published Hourly Data'!$B:$BT,MATCH(E$1,'Published Hourly Data'!$B$1:$BT$1,0),TRUE)</f>
        <v>99758</v>
      </c>
      <c r="F222" s="18">
        <f>VLOOKUP($A222,'Published Hourly Data'!$B:$BT,MATCH(F$1,'Published Hourly Data'!$B$1:$BT$1,0),TRUE)</f>
        <v>1194</v>
      </c>
      <c r="G222" s="18">
        <f>VLOOKUP($A222,'Published Hourly Data'!$B:$BT,MATCH(G$1,'Published Hourly Data'!$B$1:$BT$1,0),TRUE)</f>
        <v>27696</v>
      </c>
      <c r="H222" s="18">
        <f>VLOOKUP($A222,'Published Hourly Data'!$B:$BT,MATCH(H$1,'Published Hourly Data'!$B$1:$BT$1,0),TRUE)</f>
        <v>31022</v>
      </c>
      <c r="I222" s="18">
        <f>VLOOKUP($A222,'Published Hourly Data'!$B:$BT,MATCH(I$1,'Published Hourly Data'!$B$1:$BT$1,0),TRUE)</f>
        <v>33644</v>
      </c>
      <c r="J222" s="18">
        <f>VLOOKUP($A222,'Published Hourly Data'!$B:$BT,MATCH(J$1,'Published Hourly Data'!$B$1:$BT$1,0),TRUE)</f>
        <v>189</v>
      </c>
      <c r="K222" s="18">
        <f>VLOOKUP($A222,'Published Hourly Data'!$B:$BT,MATCH(K$1,'Published Hourly Data'!$B$1:$BT$1,0),TRUE)</f>
        <v>804</v>
      </c>
      <c r="L222" s="18">
        <f>VLOOKUP($A222,'Published Hourly Data'!$B:$BT,MATCH(L$1,'Published Hourly Data'!$B$1:$BT$1,0),TRUE)</f>
        <v>0</v>
      </c>
      <c r="M222" s="18">
        <f>VLOOKUP($A222,'Published Hourly Data'!$B:$BT,MATCH(M$1,'Published Hourly Data'!$B$1:$BT$1,0),TRUE)</f>
        <v>6010</v>
      </c>
      <c r="N222" s="18">
        <f>VLOOKUP($A222,'Published Hourly Data'!$B:$BT,MATCH(N$1,'Published Hourly Data'!$B$1:$BT$1,0),TRUE)</f>
        <v>1037</v>
      </c>
      <c r="O222" s="18">
        <f>VLOOKUP($A222,'Published Hourly Data'!$B:$BT,MATCH(O$1,'Published Hourly Data'!$B$1:$BT$1,0),TRUE)</f>
        <v>0</v>
      </c>
      <c r="P222" s="18">
        <f>VLOOKUP($A222,'Published Hourly Data'!$B:$BT,MATCH(P$1,'Published Hourly Data'!$B$1:$BT$1,0),TRUE)</f>
        <v>-735</v>
      </c>
      <c r="Q222" s="18">
        <f>VLOOKUP($A222,'Published Hourly Data'!$B:$BT,MATCH(Q$1,'Published Hourly Data'!$B$1:$BT$1,0),TRUE)</f>
        <v>0</v>
      </c>
      <c r="R222" s="18">
        <f>VLOOKUP($A222,'Published Hourly Data'!$B:$BT,MATCH(R$1,'Published Hourly Data'!$B$1:$BT$1,0),TRUE)</f>
        <v>-229</v>
      </c>
      <c r="S222" s="18">
        <f>VLOOKUP($A222,'Published Hourly Data'!$B:$BT,MATCH(S$1,'Published Hourly Data'!$B$1:$BT$1,0),TRUE)</f>
        <v>120</v>
      </c>
      <c r="T222" s="18">
        <f>VLOOKUP($A222,'Published Hourly Data'!$B:$BT,MATCH(T$1,'Published Hourly Data'!$B$1:$BT$1,0),TRUE)</f>
        <v>2258</v>
      </c>
      <c r="U222" s="18">
        <f>VLOOKUP($A222,'Published Hourly Data'!$B:$BT,MATCH(U$1,'Published Hourly Data'!$B$1:$BT$1,0),TRUE)</f>
        <v>3827</v>
      </c>
      <c r="V222" s="18">
        <f>VLOOKUP($A222,'Published Hourly Data'!$B:$BT,MATCH(V$1,'Published Hourly Data'!$B$1:$BT$1,0),TRUE)</f>
        <v>0</v>
      </c>
      <c r="W222" s="18">
        <f>VLOOKUP($A222,'Published Hourly Data'!$B:$BT,MATCH(W$1,'Published Hourly Data'!$B$1:$BT$1,0),TRUE)</f>
        <v>-273</v>
      </c>
      <c r="X222" s="18">
        <f>VLOOKUP($A222,'Published Hourly Data'!$B:$BT,MATCH(X$1,'Published Hourly Data'!$B$1:$BT$1,0),TRUE)</f>
        <v>6812</v>
      </c>
      <c r="Y222" s="18">
        <f>VLOOKUP($A222,'Published Hourly Data'!$B:$BT,MATCH(Y$1,'Published Hourly Data'!$B$1:$BT$1,0),TRUE)</f>
        <v>16456</v>
      </c>
      <c r="Z222" s="18">
        <f>VLOOKUP($A222,'Published Hourly Data'!$B:$BT,MATCH(Z$1,'Published Hourly Data'!$B$1:$BT$1,0),TRUE)</f>
        <v>7353</v>
      </c>
      <c r="AA222" s="18">
        <f>VLOOKUP($A222,'Published Hourly Data'!$B:$BT,MATCH(AA$1,'Published Hourly Data'!$B$1:$BT$1,0),TRUE)</f>
        <v>1182</v>
      </c>
      <c r="AB222" s="18">
        <f>VLOOKUP($A222,'Published Hourly Data'!$B:$BT,MATCH(AB$1,'Published Hourly Data'!$B$1:$BT$1,0),TRUE)</f>
        <v>3878</v>
      </c>
      <c r="AC222" s="18">
        <f>VLOOKUP($A222,'Published Hourly Data'!$B:$BT,MATCH(AC$1,'Published Hourly Data'!$B$1:$BT$1,0),TRUE)</f>
        <v>9783</v>
      </c>
      <c r="AD222" s="18">
        <f>VLOOKUP($A222,'Published Hourly Data'!$B:$BT,MATCH(AD$1,'Published Hourly Data'!$B$1:$BT$1,0),TRUE)</f>
        <v>1925</v>
      </c>
      <c r="AE222" s="18">
        <f>VLOOKUP($A222,'Published Hourly Data'!$B:$BT,MATCH(AE$1,'Published Hourly Data'!$B$1:$BT$1,0),TRUE)</f>
        <v>2612</v>
      </c>
      <c r="AF222" s="18">
        <f>VLOOKUP($A222,'Published Hourly Data'!$B:$BT,MATCH(AF$1,'Published Hourly Data'!$B$1:$BT$1,0),TRUE)</f>
        <v>15450</v>
      </c>
      <c r="AG222" s="18">
        <f>VLOOKUP($A222,'Published Hourly Data'!$B:$BT,MATCH(AG$1,'Published Hourly Data'!$B$1:$BT$1,0),TRUE)</f>
        <v>3088</v>
      </c>
      <c r="AH222" s="18">
        <f>VLOOKUP($A222,'Published Hourly Data'!$B:$BT,MATCH(AH$1,'Published Hourly Data'!$B$1:$BT$1,0),TRUE)</f>
        <v>1480</v>
      </c>
      <c r="AI222" s="18">
        <f>VLOOKUP($A222,'Published Hourly Data'!$B:$BT,MATCH(AI$1,'Published Hourly Data'!$B$1:$BT$1,0),TRUE)</f>
        <v>2078</v>
      </c>
      <c r="AJ222" s="18">
        <f>VLOOKUP($A222,'Published Hourly Data'!$B:$BT,MATCH(AJ$1,'Published Hourly Data'!$B$1:$BT$1,0),TRUE)</f>
        <v>2550</v>
      </c>
      <c r="AK222" s="18">
        <f>VLOOKUP($A222,'Published Hourly Data'!$B:$BT,MATCH(AK$1,'Published Hourly Data'!$B$1:$BT$1,0),TRUE)</f>
        <v>1863</v>
      </c>
      <c r="AL222" s="18">
        <f>VLOOKUP($A222,'Published Hourly Data'!$B:$BT,MATCH(AL$1,'Published Hourly Data'!$B$1:$BT$1,0),TRUE)</f>
        <v>4634</v>
      </c>
      <c r="AM222" s="18">
        <f>VLOOKUP($A222,'Published Hourly Data'!$B:$BT,MATCH(AM$1,'Published Hourly Data'!$B$1:$BT$1,0),TRUE)</f>
        <v>1881</v>
      </c>
      <c r="AN222" s="18">
        <f>VLOOKUP($A222,'Published Hourly Data'!$B:$BT,MATCH(AN$1,'Published Hourly Data'!$B$1:$BT$1,0),TRUE)</f>
        <v>4628</v>
      </c>
      <c r="AO222" s="18">
        <f>VLOOKUP($A222,'Published Hourly Data'!$B:$BT,MATCH(AO$1,'Published Hourly Data'!$B$1:$BT$1,0),TRUE)</f>
        <v>3605</v>
      </c>
      <c r="AP222" s="18">
        <f>VLOOKUP($A222,'Published Hourly Data'!$B:$BT,MATCH(AP$1,'Published Hourly Data'!$B$1:$BT$1,0),TRUE)</f>
        <v>4752</v>
      </c>
      <c r="AQ222" s="18">
        <f>VLOOKUP($A222,'Published Hourly Data'!$B:$BT,MATCH(AQ$1,'Published Hourly Data'!$B$1:$BT$1,0),TRUE)</f>
        <v>148</v>
      </c>
    </row>
    <row r="223" spans="1:43">
      <c r="A223" s="19">
        <f t="shared" si="4"/>
        <v>44226.416666667006</v>
      </c>
      <c r="B223" s="18">
        <f>VLOOKUP($A223,'Published Hourly Data'!$B:$BT,MATCH(B$1,'Published Hourly Data'!$B$1:$BT$1,0),TRUE)</f>
        <v>44226.208333333336</v>
      </c>
      <c r="C223" s="18">
        <f>VLOOKUP($A223,'Published Hourly Data'!$B:$BT,MATCH(C$1,'Published Hourly Data'!$B$1:$BT$1,0),TRUE)</f>
        <v>99080</v>
      </c>
      <c r="D223" s="18">
        <f>VLOOKUP($A223,'Published Hourly Data'!$B:$BT,MATCH(D$1,'Published Hourly Data'!$B$1:$BT$1,0),TRUE)</f>
        <v>99714</v>
      </c>
      <c r="E223" s="18">
        <f>VLOOKUP($A223,'Published Hourly Data'!$B:$BT,MATCH(E$1,'Published Hourly Data'!$B$1:$BT$1,0),TRUE)</f>
        <v>100793</v>
      </c>
      <c r="F223" s="18">
        <f>VLOOKUP($A223,'Published Hourly Data'!$B:$BT,MATCH(F$1,'Published Hourly Data'!$B$1:$BT$1,0),TRUE)</f>
        <v>1086</v>
      </c>
      <c r="G223" s="18">
        <f>VLOOKUP($A223,'Published Hourly Data'!$B:$BT,MATCH(G$1,'Published Hourly Data'!$B$1:$BT$1,0),TRUE)</f>
        <v>28517</v>
      </c>
      <c r="H223" s="18">
        <f>VLOOKUP($A223,'Published Hourly Data'!$B:$BT,MATCH(H$1,'Published Hourly Data'!$B$1:$BT$1,0),TRUE)</f>
        <v>31564</v>
      </c>
      <c r="I223" s="18">
        <f>VLOOKUP($A223,'Published Hourly Data'!$B:$BT,MATCH(I$1,'Published Hourly Data'!$B$1:$BT$1,0),TRUE)</f>
        <v>33647</v>
      </c>
      <c r="J223" s="18">
        <f>VLOOKUP($A223,'Published Hourly Data'!$B:$BT,MATCH(J$1,'Published Hourly Data'!$B$1:$BT$1,0),TRUE)</f>
        <v>193</v>
      </c>
      <c r="K223" s="18">
        <f>VLOOKUP($A223,'Published Hourly Data'!$B:$BT,MATCH(K$1,'Published Hourly Data'!$B$1:$BT$1,0),TRUE)</f>
        <v>1357</v>
      </c>
      <c r="L223" s="18">
        <f>VLOOKUP($A223,'Published Hourly Data'!$B:$BT,MATCH(L$1,'Published Hourly Data'!$B$1:$BT$1,0),TRUE)</f>
        <v>0</v>
      </c>
      <c r="M223" s="18">
        <f>VLOOKUP($A223,'Published Hourly Data'!$B:$BT,MATCH(M$1,'Published Hourly Data'!$B$1:$BT$1,0),TRUE)</f>
        <v>5864</v>
      </c>
      <c r="N223" s="18">
        <f>VLOOKUP($A223,'Published Hourly Data'!$B:$BT,MATCH(N$1,'Published Hourly Data'!$B$1:$BT$1,0),TRUE)</f>
        <v>1018</v>
      </c>
      <c r="O223" s="18">
        <f>VLOOKUP($A223,'Published Hourly Data'!$B:$BT,MATCH(O$1,'Published Hourly Data'!$B$1:$BT$1,0),TRUE)</f>
        <v>0</v>
      </c>
      <c r="P223" s="18">
        <f>VLOOKUP($A223,'Published Hourly Data'!$B:$BT,MATCH(P$1,'Published Hourly Data'!$B$1:$BT$1,0),TRUE)</f>
        <v>180</v>
      </c>
      <c r="Q223" s="18">
        <f>VLOOKUP($A223,'Published Hourly Data'!$B:$BT,MATCH(Q$1,'Published Hourly Data'!$B$1:$BT$1,0),TRUE)</f>
        <v>0</v>
      </c>
      <c r="R223" s="18">
        <f>VLOOKUP($A223,'Published Hourly Data'!$B:$BT,MATCH(R$1,'Published Hourly Data'!$B$1:$BT$1,0),TRUE)</f>
        <v>-170</v>
      </c>
      <c r="S223" s="18">
        <f>VLOOKUP($A223,'Published Hourly Data'!$B:$BT,MATCH(S$1,'Published Hourly Data'!$B$1:$BT$1,0),TRUE)</f>
        <v>124</v>
      </c>
      <c r="T223" s="18">
        <f>VLOOKUP($A223,'Published Hourly Data'!$B:$BT,MATCH(T$1,'Published Hourly Data'!$B$1:$BT$1,0),TRUE)</f>
        <v>1405</v>
      </c>
      <c r="U223" s="18">
        <f>VLOOKUP($A223,'Published Hourly Data'!$B:$BT,MATCH(U$1,'Published Hourly Data'!$B$1:$BT$1,0),TRUE)</f>
        <v>2662</v>
      </c>
      <c r="V223" s="18">
        <f>VLOOKUP($A223,'Published Hourly Data'!$B:$BT,MATCH(V$1,'Published Hourly Data'!$B$1:$BT$1,0),TRUE)</f>
        <v>0</v>
      </c>
      <c r="W223" s="18">
        <f>VLOOKUP($A223,'Published Hourly Data'!$B:$BT,MATCH(W$1,'Published Hourly Data'!$B$1:$BT$1,0),TRUE)</f>
        <v>-287</v>
      </c>
      <c r="X223" s="18">
        <f>VLOOKUP($A223,'Published Hourly Data'!$B:$BT,MATCH(X$1,'Published Hourly Data'!$B$1:$BT$1,0),TRUE)</f>
        <v>6894</v>
      </c>
      <c r="Y223" s="18">
        <f>VLOOKUP($A223,'Published Hourly Data'!$B:$BT,MATCH(Y$1,'Published Hourly Data'!$B$1:$BT$1,0),TRUE)</f>
        <v>16711</v>
      </c>
      <c r="Z223" s="18">
        <f>VLOOKUP($A223,'Published Hourly Data'!$B:$BT,MATCH(Z$1,'Published Hourly Data'!$B$1:$BT$1,0),TRUE)</f>
        <v>7472</v>
      </c>
      <c r="AA223" s="18">
        <f>VLOOKUP($A223,'Published Hourly Data'!$B:$BT,MATCH(AA$1,'Published Hourly Data'!$B$1:$BT$1,0),TRUE)</f>
        <v>1188</v>
      </c>
      <c r="AB223" s="18">
        <f>VLOOKUP($A223,'Published Hourly Data'!$B:$BT,MATCH(AB$1,'Published Hourly Data'!$B$1:$BT$1,0),TRUE)</f>
        <v>3961</v>
      </c>
      <c r="AC223" s="18">
        <f>VLOOKUP($A223,'Published Hourly Data'!$B:$BT,MATCH(AC$1,'Published Hourly Data'!$B$1:$BT$1,0),TRUE)</f>
        <v>9733</v>
      </c>
      <c r="AD223" s="18">
        <f>VLOOKUP($A223,'Published Hourly Data'!$B:$BT,MATCH(AD$1,'Published Hourly Data'!$B$1:$BT$1,0),TRUE)</f>
        <v>1946</v>
      </c>
      <c r="AE223" s="18">
        <f>VLOOKUP($A223,'Published Hourly Data'!$B:$BT,MATCH(AE$1,'Published Hourly Data'!$B$1:$BT$1,0),TRUE)</f>
        <v>2632</v>
      </c>
      <c r="AF223" s="18">
        <f>VLOOKUP($A223,'Published Hourly Data'!$B:$BT,MATCH(AF$1,'Published Hourly Data'!$B$1:$BT$1,0),TRUE)</f>
        <v>15758</v>
      </c>
      <c r="AG223" s="18">
        <f>VLOOKUP($A223,'Published Hourly Data'!$B:$BT,MATCH(AG$1,'Published Hourly Data'!$B$1:$BT$1,0),TRUE)</f>
        <v>3115</v>
      </c>
      <c r="AH223" s="18">
        <f>VLOOKUP($A223,'Published Hourly Data'!$B:$BT,MATCH(AH$1,'Published Hourly Data'!$B$1:$BT$1,0),TRUE)</f>
        <v>1492</v>
      </c>
      <c r="AI223" s="18">
        <f>VLOOKUP($A223,'Published Hourly Data'!$B:$BT,MATCH(AI$1,'Published Hourly Data'!$B$1:$BT$1,0),TRUE)</f>
        <v>2114</v>
      </c>
      <c r="AJ223" s="18">
        <f>VLOOKUP($A223,'Published Hourly Data'!$B:$BT,MATCH(AJ$1,'Published Hourly Data'!$B$1:$BT$1,0),TRUE)</f>
        <v>2579</v>
      </c>
      <c r="AK223" s="18">
        <f>VLOOKUP($A223,'Published Hourly Data'!$B:$BT,MATCH(AK$1,'Published Hourly Data'!$B$1:$BT$1,0),TRUE)</f>
        <v>1882</v>
      </c>
      <c r="AL223" s="18">
        <f>VLOOKUP($A223,'Published Hourly Data'!$B:$BT,MATCH(AL$1,'Published Hourly Data'!$B$1:$BT$1,0),TRUE)</f>
        <v>4671</v>
      </c>
      <c r="AM223" s="18">
        <f>VLOOKUP($A223,'Published Hourly Data'!$B:$BT,MATCH(AM$1,'Published Hourly Data'!$B$1:$BT$1,0),TRUE)</f>
        <v>1884</v>
      </c>
      <c r="AN223" s="18">
        <f>VLOOKUP($A223,'Published Hourly Data'!$B:$BT,MATCH(AN$1,'Published Hourly Data'!$B$1:$BT$1,0),TRUE)</f>
        <v>4633</v>
      </c>
      <c r="AO223" s="18">
        <f>VLOOKUP($A223,'Published Hourly Data'!$B:$BT,MATCH(AO$1,'Published Hourly Data'!$B$1:$BT$1,0),TRUE)</f>
        <v>3668</v>
      </c>
      <c r="AP223" s="18">
        <f>VLOOKUP($A223,'Published Hourly Data'!$B:$BT,MATCH(AP$1,'Published Hourly Data'!$B$1:$BT$1,0),TRUE)</f>
        <v>4764</v>
      </c>
      <c r="AQ223" s="18">
        <f>VLOOKUP($A223,'Published Hourly Data'!$B:$BT,MATCH(AQ$1,'Published Hourly Data'!$B$1:$BT$1,0),TRUE)</f>
        <v>148</v>
      </c>
    </row>
    <row r="224" spans="1:43">
      <c r="A224" s="19">
        <f t="shared" si="4"/>
        <v>44226.45833333367</v>
      </c>
      <c r="B224" s="18">
        <f>VLOOKUP($A224,'Published Hourly Data'!$B:$BT,MATCH(B$1,'Published Hourly Data'!$B$1:$BT$1,0),TRUE)</f>
        <v>44226.25</v>
      </c>
      <c r="C224" s="18">
        <f>VLOOKUP($A224,'Published Hourly Data'!$B:$BT,MATCH(C$1,'Published Hourly Data'!$B$1:$BT$1,0),TRUE)</f>
        <v>101952</v>
      </c>
      <c r="D224" s="18">
        <f>VLOOKUP($A224,'Published Hourly Data'!$B:$BT,MATCH(D$1,'Published Hourly Data'!$B$1:$BT$1,0),TRUE)</f>
        <v>101655</v>
      </c>
      <c r="E224" s="18">
        <f>VLOOKUP($A224,'Published Hourly Data'!$B:$BT,MATCH(E$1,'Published Hourly Data'!$B$1:$BT$1,0),TRUE)</f>
        <v>102674</v>
      </c>
      <c r="F224" s="18">
        <f>VLOOKUP($A224,'Published Hourly Data'!$B:$BT,MATCH(F$1,'Published Hourly Data'!$B$1:$BT$1,0),TRUE)</f>
        <v>1026</v>
      </c>
      <c r="G224" s="18">
        <f>VLOOKUP($A224,'Published Hourly Data'!$B:$BT,MATCH(G$1,'Published Hourly Data'!$B$1:$BT$1,0),TRUE)</f>
        <v>28975</v>
      </c>
      <c r="H224" s="18">
        <f>VLOOKUP($A224,'Published Hourly Data'!$B:$BT,MATCH(H$1,'Published Hourly Data'!$B$1:$BT$1,0),TRUE)</f>
        <v>32486</v>
      </c>
      <c r="I224" s="18">
        <f>VLOOKUP($A224,'Published Hourly Data'!$B:$BT,MATCH(I$1,'Published Hourly Data'!$B$1:$BT$1,0),TRUE)</f>
        <v>33641</v>
      </c>
      <c r="J224" s="18">
        <f>VLOOKUP($A224,'Published Hourly Data'!$B:$BT,MATCH(J$1,'Published Hourly Data'!$B$1:$BT$1,0),TRUE)</f>
        <v>189</v>
      </c>
      <c r="K224" s="18">
        <f>VLOOKUP($A224,'Published Hourly Data'!$B:$BT,MATCH(K$1,'Published Hourly Data'!$B$1:$BT$1,0),TRUE)</f>
        <v>2626</v>
      </c>
      <c r="L224" s="18">
        <f>VLOOKUP($A224,'Published Hourly Data'!$B:$BT,MATCH(L$1,'Published Hourly Data'!$B$1:$BT$1,0),TRUE)</f>
        <v>0</v>
      </c>
      <c r="M224" s="18">
        <f>VLOOKUP($A224,'Published Hourly Data'!$B:$BT,MATCH(M$1,'Published Hourly Data'!$B$1:$BT$1,0),TRUE)</f>
        <v>6191</v>
      </c>
      <c r="N224" s="18">
        <f>VLOOKUP($A224,'Published Hourly Data'!$B:$BT,MATCH(N$1,'Published Hourly Data'!$B$1:$BT$1,0),TRUE)</f>
        <v>1016</v>
      </c>
      <c r="O224" s="18">
        <f>VLOOKUP($A224,'Published Hourly Data'!$B:$BT,MATCH(O$1,'Published Hourly Data'!$B$1:$BT$1,0),TRUE)</f>
        <v>0</v>
      </c>
      <c r="P224" s="18">
        <f>VLOOKUP($A224,'Published Hourly Data'!$B:$BT,MATCH(P$1,'Published Hourly Data'!$B$1:$BT$1,0),TRUE)</f>
        <v>222</v>
      </c>
      <c r="Q224" s="18">
        <f>VLOOKUP($A224,'Published Hourly Data'!$B:$BT,MATCH(Q$1,'Published Hourly Data'!$B$1:$BT$1,0),TRUE)</f>
        <v>0</v>
      </c>
      <c r="R224" s="18">
        <f>VLOOKUP($A224,'Published Hourly Data'!$B:$BT,MATCH(R$1,'Published Hourly Data'!$B$1:$BT$1,0),TRUE)</f>
        <v>-177</v>
      </c>
      <c r="S224" s="18">
        <f>VLOOKUP($A224,'Published Hourly Data'!$B:$BT,MATCH(S$1,'Published Hourly Data'!$B$1:$BT$1,0),TRUE)</f>
        <v>123</v>
      </c>
      <c r="T224" s="18">
        <f>VLOOKUP($A224,'Published Hourly Data'!$B:$BT,MATCH(T$1,'Published Hourly Data'!$B$1:$BT$1,0),TRUE)</f>
        <v>1226</v>
      </c>
      <c r="U224" s="18">
        <f>VLOOKUP($A224,'Published Hourly Data'!$B:$BT,MATCH(U$1,'Published Hourly Data'!$B$1:$BT$1,0),TRUE)</f>
        <v>2533</v>
      </c>
      <c r="V224" s="18">
        <f>VLOOKUP($A224,'Published Hourly Data'!$B:$BT,MATCH(V$1,'Published Hourly Data'!$B$1:$BT$1,0),TRUE)</f>
        <v>0</v>
      </c>
      <c r="W224" s="18">
        <f>VLOOKUP($A224,'Published Hourly Data'!$B:$BT,MATCH(W$1,'Published Hourly Data'!$B$1:$BT$1,0),TRUE)</f>
        <v>-317</v>
      </c>
      <c r="X224" s="18">
        <f>VLOOKUP($A224,'Published Hourly Data'!$B:$BT,MATCH(X$1,'Published Hourly Data'!$B$1:$BT$1,0),TRUE)</f>
        <v>7058</v>
      </c>
      <c r="Y224" s="18">
        <f>VLOOKUP($A224,'Published Hourly Data'!$B:$BT,MATCH(Y$1,'Published Hourly Data'!$B$1:$BT$1,0),TRUE)</f>
        <v>17082</v>
      </c>
      <c r="Z224" s="18">
        <f>VLOOKUP($A224,'Published Hourly Data'!$B:$BT,MATCH(Z$1,'Published Hourly Data'!$B$1:$BT$1,0),TRUE)</f>
        <v>7610</v>
      </c>
      <c r="AA224" s="18">
        <f>VLOOKUP($A224,'Published Hourly Data'!$B:$BT,MATCH(AA$1,'Published Hourly Data'!$B$1:$BT$1,0),TRUE)</f>
        <v>1215</v>
      </c>
      <c r="AB224" s="18">
        <f>VLOOKUP($A224,'Published Hourly Data'!$B:$BT,MATCH(AB$1,'Published Hourly Data'!$B$1:$BT$1,0),TRUE)</f>
        <v>4123</v>
      </c>
      <c r="AC224" s="18">
        <f>VLOOKUP($A224,'Published Hourly Data'!$B:$BT,MATCH(AC$1,'Published Hourly Data'!$B$1:$BT$1,0),TRUE)</f>
        <v>9821</v>
      </c>
      <c r="AD224" s="18">
        <f>VLOOKUP($A224,'Published Hourly Data'!$B:$BT,MATCH(AD$1,'Published Hourly Data'!$B$1:$BT$1,0),TRUE)</f>
        <v>1989</v>
      </c>
      <c r="AE224" s="18">
        <f>VLOOKUP($A224,'Published Hourly Data'!$B:$BT,MATCH(AE$1,'Published Hourly Data'!$B$1:$BT$1,0),TRUE)</f>
        <v>2701</v>
      </c>
      <c r="AF224" s="18">
        <f>VLOOKUP($A224,'Published Hourly Data'!$B:$BT,MATCH(AF$1,'Published Hourly Data'!$B$1:$BT$1,0),TRUE)</f>
        <v>16304</v>
      </c>
      <c r="AG224" s="18">
        <f>VLOOKUP($A224,'Published Hourly Data'!$B:$BT,MATCH(AG$1,'Published Hourly Data'!$B$1:$BT$1,0),TRUE)</f>
        <v>3162</v>
      </c>
      <c r="AH224" s="18">
        <f>VLOOKUP($A224,'Published Hourly Data'!$B:$BT,MATCH(AH$1,'Published Hourly Data'!$B$1:$BT$1,0),TRUE)</f>
        <v>1529</v>
      </c>
      <c r="AI224" s="18">
        <f>VLOOKUP($A224,'Published Hourly Data'!$B:$BT,MATCH(AI$1,'Published Hourly Data'!$B$1:$BT$1,0),TRUE)</f>
        <v>2069</v>
      </c>
      <c r="AJ224" s="18">
        <f>VLOOKUP($A224,'Published Hourly Data'!$B:$BT,MATCH(AJ$1,'Published Hourly Data'!$B$1:$BT$1,0),TRUE)</f>
        <v>2629</v>
      </c>
      <c r="AK224" s="18">
        <f>VLOOKUP($A224,'Published Hourly Data'!$B:$BT,MATCH(AK$1,'Published Hourly Data'!$B$1:$BT$1,0),TRUE)</f>
        <v>1919</v>
      </c>
      <c r="AL224" s="18">
        <f>VLOOKUP($A224,'Published Hourly Data'!$B:$BT,MATCH(AL$1,'Published Hourly Data'!$B$1:$BT$1,0),TRUE)</f>
        <v>4750</v>
      </c>
      <c r="AM224" s="18">
        <f>VLOOKUP($A224,'Published Hourly Data'!$B:$BT,MATCH(AM$1,'Published Hourly Data'!$B$1:$BT$1,0),TRUE)</f>
        <v>1897</v>
      </c>
      <c r="AN224" s="18">
        <f>VLOOKUP($A224,'Published Hourly Data'!$B:$BT,MATCH(AN$1,'Published Hourly Data'!$B$1:$BT$1,0),TRUE)</f>
        <v>4739</v>
      </c>
      <c r="AO224" s="18">
        <f>VLOOKUP($A224,'Published Hourly Data'!$B:$BT,MATCH(AO$1,'Published Hourly Data'!$B$1:$BT$1,0),TRUE)</f>
        <v>3784</v>
      </c>
      <c r="AP224" s="18">
        <f>VLOOKUP($A224,'Published Hourly Data'!$B:$BT,MATCH(AP$1,'Published Hourly Data'!$B$1:$BT$1,0),TRUE)</f>
        <v>4845</v>
      </c>
      <c r="AQ224" s="18">
        <f>VLOOKUP($A224,'Published Hourly Data'!$B:$BT,MATCH(AQ$1,'Published Hourly Data'!$B$1:$BT$1,0),TRUE)</f>
        <v>148</v>
      </c>
    </row>
    <row r="225" spans="1:43">
      <c r="A225" s="19">
        <f t="shared" si="4"/>
        <v>44226.500000000335</v>
      </c>
      <c r="B225" s="18">
        <f>VLOOKUP($A225,'Published Hourly Data'!$B:$BT,MATCH(B$1,'Published Hourly Data'!$B$1:$BT$1,0),TRUE)</f>
        <v>44226.291666666664</v>
      </c>
      <c r="C225" s="18">
        <f>VLOOKUP($A225,'Published Hourly Data'!$B:$BT,MATCH(C$1,'Published Hourly Data'!$B$1:$BT$1,0),TRUE)</f>
        <v>105445</v>
      </c>
      <c r="D225" s="18">
        <f>VLOOKUP($A225,'Published Hourly Data'!$B:$BT,MATCH(D$1,'Published Hourly Data'!$B$1:$BT$1,0),TRUE)</f>
        <v>104140</v>
      </c>
      <c r="E225" s="18">
        <f>VLOOKUP($A225,'Published Hourly Data'!$B:$BT,MATCH(E$1,'Published Hourly Data'!$B$1:$BT$1,0),TRUE)</f>
        <v>105569</v>
      </c>
      <c r="F225" s="18">
        <f>VLOOKUP($A225,'Published Hourly Data'!$B:$BT,MATCH(F$1,'Published Hourly Data'!$B$1:$BT$1,0),TRUE)</f>
        <v>1510</v>
      </c>
      <c r="G225" s="18">
        <f>VLOOKUP($A225,'Published Hourly Data'!$B:$BT,MATCH(G$1,'Published Hourly Data'!$B$1:$BT$1,0),TRUE)</f>
        <v>30015</v>
      </c>
      <c r="H225" s="18">
        <f>VLOOKUP($A225,'Published Hourly Data'!$B:$BT,MATCH(H$1,'Published Hourly Data'!$B$1:$BT$1,0),TRUE)</f>
        <v>33791</v>
      </c>
      <c r="I225" s="18">
        <f>VLOOKUP($A225,'Published Hourly Data'!$B:$BT,MATCH(I$1,'Published Hourly Data'!$B$1:$BT$1,0),TRUE)</f>
        <v>33656</v>
      </c>
      <c r="J225" s="18">
        <f>VLOOKUP($A225,'Published Hourly Data'!$B:$BT,MATCH(J$1,'Published Hourly Data'!$B$1:$BT$1,0),TRUE)</f>
        <v>189</v>
      </c>
      <c r="K225" s="18">
        <f>VLOOKUP($A225,'Published Hourly Data'!$B:$BT,MATCH(K$1,'Published Hourly Data'!$B$1:$BT$1,0),TRUE)</f>
        <v>3186</v>
      </c>
      <c r="L225" s="18">
        <f>VLOOKUP($A225,'Published Hourly Data'!$B:$BT,MATCH(L$1,'Published Hourly Data'!$B$1:$BT$1,0),TRUE)</f>
        <v>8</v>
      </c>
      <c r="M225" s="18">
        <f>VLOOKUP($A225,'Published Hourly Data'!$B:$BT,MATCH(M$1,'Published Hourly Data'!$B$1:$BT$1,0),TRUE)</f>
        <v>6442</v>
      </c>
      <c r="N225" s="18">
        <f>VLOOKUP($A225,'Published Hourly Data'!$B:$BT,MATCH(N$1,'Published Hourly Data'!$B$1:$BT$1,0),TRUE)</f>
        <v>1007</v>
      </c>
      <c r="O225" s="18">
        <f>VLOOKUP($A225,'Published Hourly Data'!$B:$BT,MATCH(O$1,'Published Hourly Data'!$B$1:$BT$1,0),TRUE)</f>
        <v>0</v>
      </c>
      <c r="P225" s="18">
        <f>VLOOKUP($A225,'Published Hourly Data'!$B:$BT,MATCH(P$1,'Published Hourly Data'!$B$1:$BT$1,0),TRUE)</f>
        <v>105</v>
      </c>
      <c r="Q225" s="18">
        <f>VLOOKUP($A225,'Published Hourly Data'!$B:$BT,MATCH(Q$1,'Published Hourly Data'!$B$1:$BT$1,0),TRUE)</f>
        <v>0</v>
      </c>
      <c r="R225" s="18">
        <f>VLOOKUP($A225,'Published Hourly Data'!$B:$BT,MATCH(R$1,'Published Hourly Data'!$B$1:$BT$1,0),TRUE)</f>
        <v>-174</v>
      </c>
      <c r="S225" s="18">
        <f>VLOOKUP($A225,'Published Hourly Data'!$B:$BT,MATCH(S$1,'Published Hourly Data'!$B$1:$BT$1,0),TRUE)</f>
        <v>125</v>
      </c>
      <c r="T225" s="18">
        <f>VLOOKUP($A225,'Published Hourly Data'!$B:$BT,MATCH(T$1,'Published Hourly Data'!$B$1:$BT$1,0),TRUE)</f>
        <v>1085</v>
      </c>
      <c r="U225" s="18">
        <f>VLOOKUP($A225,'Published Hourly Data'!$B:$BT,MATCH(U$1,'Published Hourly Data'!$B$1:$BT$1,0),TRUE)</f>
        <v>2394</v>
      </c>
      <c r="V225" s="18">
        <f>VLOOKUP($A225,'Published Hourly Data'!$B:$BT,MATCH(V$1,'Published Hourly Data'!$B$1:$BT$1,0),TRUE)</f>
        <v>0</v>
      </c>
      <c r="W225" s="18">
        <f>VLOOKUP($A225,'Published Hourly Data'!$B:$BT,MATCH(W$1,'Published Hourly Data'!$B$1:$BT$1,0),TRUE)</f>
        <v>-390</v>
      </c>
      <c r="X225" s="18">
        <f>VLOOKUP($A225,'Published Hourly Data'!$B:$BT,MATCH(X$1,'Published Hourly Data'!$B$1:$BT$1,0),TRUE)</f>
        <v>7252</v>
      </c>
      <c r="Y225" s="18">
        <f>VLOOKUP($A225,'Published Hourly Data'!$B:$BT,MATCH(Y$1,'Published Hourly Data'!$B$1:$BT$1,0),TRUE)</f>
        <v>17563</v>
      </c>
      <c r="Z225" s="18">
        <f>VLOOKUP($A225,'Published Hourly Data'!$B:$BT,MATCH(Z$1,'Published Hourly Data'!$B$1:$BT$1,0),TRUE)</f>
        <v>7833</v>
      </c>
      <c r="AA225" s="18">
        <f>VLOOKUP($A225,'Published Hourly Data'!$B:$BT,MATCH(AA$1,'Published Hourly Data'!$B$1:$BT$1,0),TRUE)</f>
        <v>1257</v>
      </c>
      <c r="AB225" s="18">
        <f>VLOOKUP($A225,'Published Hourly Data'!$B:$BT,MATCH(AB$1,'Published Hourly Data'!$B$1:$BT$1,0),TRUE)</f>
        <v>4348</v>
      </c>
      <c r="AC225" s="18">
        <f>VLOOKUP($A225,'Published Hourly Data'!$B:$BT,MATCH(AC$1,'Published Hourly Data'!$B$1:$BT$1,0),TRUE)</f>
        <v>10089</v>
      </c>
      <c r="AD225" s="18">
        <f>VLOOKUP($A225,'Published Hourly Data'!$B:$BT,MATCH(AD$1,'Published Hourly Data'!$B$1:$BT$1,0),TRUE)</f>
        <v>2056</v>
      </c>
      <c r="AE225" s="18">
        <f>VLOOKUP($A225,'Published Hourly Data'!$B:$BT,MATCH(AE$1,'Published Hourly Data'!$B$1:$BT$1,0),TRUE)</f>
        <v>2828</v>
      </c>
      <c r="AF225" s="18">
        <f>VLOOKUP($A225,'Published Hourly Data'!$B:$BT,MATCH(AF$1,'Published Hourly Data'!$B$1:$BT$1,0),TRUE)</f>
        <v>16936</v>
      </c>
      <c r="AG225" s="18">
        <f>VLOOKUP($A225,'Published Hourly Data'!$B:$BT,MATCH(AG$1,'Published Hourly Data'!$B$1:$BT$1,0),TRUE)</f>
        <v>3266</v>
      </c>
      <c r="AH225" s="18">
        <f>VLOOKUP($A225,'Published Hourly Data'!$B:$BT,MATCH(AH$1,'Published Hourly Data'!$B$1:$BT$1,0),TRUE)</f>
        <v>1573</v>
      </c>
      <c r="AI225" s="18">
        <f>VLOOKUP($A225,'Published Hourly Data'!$B:$BT,MATCH(AI$1,'Published Hourly Data'!$B$1:$BT$1,0),TRUE)</f>
        <v>2165</v>
      </c>
      <c r="AJ225" s="18">
        <f>VLOOKUP($A225,'Published Hourly Data'!$B:$BT,MATCH(AJ$1,'Published Hourly Data'!$B$1:$BT$1,0),TRUE)</f>
        <v>2741</v>
      </c>
      <c r="AK225" s="18">
        <f>VLOOKUP($A225,'Published Hourly Data'!$B:$BT,MATCH(AK$1,'Published Hourly Data'!$B$1:$BT$1,0),TRUE)</f>
        <v>1989</v>
      </c>
      <c r="AL225" s="18">
        <f>VLOOKUP($A225,'Published Hourly Data'!$B:$BT,MATCH(AL$1,'Published Hourly Data'!$B$1:$BT$1,0),TRUE)</f>
        <v>4936</v>
      </c>
      <c r="AM225" s="18">
        <f>VLOOKUP($A225,'Published Hourly Data'!$B:$BT,MATCH(AM$1,'Published Hourly Data'!$B$1:$BT$1,0),TRUE)</f>
        <v>1962</v>
      </c>
      <c r="AN225" s="18">
        <f>VLOOKUP($A225,'Published Hourly Data'!$B:$BT,MATCH(AN$1,'Published Hourly Data'!$B$1:$BT$1,0),TRUE)</f>
        <v>4894</v>
      </c>
      <c r="AO225" s="18">
        <f>VLOOKUP($A225,'Published Hourly Data'!$B:$BT,MATCH(AO$1,'Published Hourly Data'!$B$1:$BT$1,0),TRUE)</f>
        <v>3942</v>
      </c>
      <c r="AP225" s="18">
        <f>VLOOKUP($A225,'Published Hourly Data'!$B:$BT,MATCH(AP$1,'Published Hourly Data'!$B$1:$BT$1,0),TRUE)</f>
        <v>4995</v>
      </c>
      <c r="AQ225" s="18">
        <f>VLOOKUP($A225,'Published Hourly Data'!$B:$BT,MATCH(AQ$1,'Published Hourly Data'!$B$1:$BT$1,0),TRUE)</f>
        <v>148</v>
      </c>
    </row>
    <row r="226" spans="1:43">
      <c r="A226" s="19">
        <f t="shared" si="4"/>
        <v>44226.541666666999</v>
      </c>
      <c r="B226" s="18">
        <f>VLOOKUP($A226,'Published Hourly Data'!$B:$BT,MATCH(B$1,'Published Hourly Data'!$B$1:$BT$1,0),TRUE)</f>
        <v>44226.333333333336</v>
      </c>
      <c r="C226" s="18">
        <f>VLOOKUP($A226,'Published Hourly Data'!$B:$BT,MATCH(C$1,'Published Hourly Data'!$B$1:$BT$1,0),TRUE)</f>
        <v>106954</v>
      </c>
      <c r="D226" s="18">
        <f>VLOOKUP($A226,'Published Hourly Data'!$B:$BT,MATCH(D$1,'Published Hourly Data'!$B$1:$BT$1,0),TRUE)</f>
        <v>107282</v>
      </c>
      <c r="E226" s="18">
        <f>VLOOKUP($A226,'Published Hourly Data'!$B:$BT,MATCH(E$1,'Published Hourly Data'!$B$1:$BT$1,0),TRUE)</f>
        <v>108595</v>
      </c>
      <c r="F226" s="18">
        <f>VLOOKUP($A226,'Published Hourly Data'!$B:$BT,MATCH(F$1,'Published Hourly Data'!$B$1:$BT$1,0),TRUE)</f>
        <v>1405</v>
      </c>
      <c r="G226" s="18">
        <f>VLOOKUP($A226,'Published Hourly Data'!$B:$BT,MATCH(G$1,'Published Hourly Data'!$B$1:$BT$1,0),TRUE)</f>
        <v>30272</v>
      </c>
      <c r="H226" s="18">
        <f>VLOOKUP($A226,'Published Hourly Data'!$B:$BT,MATCH(H$1,'Published Hourly Data'!$B$1:$BT$1,0),TRUE)</f>
        <v>33317</v>
      </c>
      <c r="I226" s="18">
        <f>VLOOKUP($A226,'Published Hourly Data'!$B:$BT,MATCH(I$1,'Published Hourly Data'!$B$1:$BT$1,0),TRUE)</f>
        <v>33659</v>
      </c>
      <c r="J226" s="18">
        <f>VLOOKUP($A226,'Published Hourly Data'!$B:$BT,MATCH(J$1,'Published Hourly Data'!$B$1:$BT$1,0),TRUE)</f>
        <v>186</v>
      </c>
      <c r="K226" s="18">
        <f>VLOOKUP($A226,'Published Hourly Data'!$B:$BT,MATCH(K$1,'Published Hourly Data'!$B$1:$BT$1,0),TRUE)</f>
        <v>3311</v>
      </c>
      <c r="L226" s="18">
        <f>VLOOKUP($A226,'Published Hourly Data'!$B:$BT,MATCH(L$1,'Published Hourly Data'!$B$1:$BT$1,0),TRUE)</f>
        <v>881</v>
      </c>
      <c r="M226" s="18">
        <f>VLOOKUP($A226,'Published Hourly Data'!$B:$BT,MATCH(M$1,'Published Hourly Data'!$B$1:$BT$1,0),TRUE)</f>
        <v>6510</v>
      </c>
      <c r="N226" s="18">
        <f>VLOOKUP($A226,'Published Hourly Data'!$B:$BT,MATCH(N$1,'Published Hourly Data'!$B$1:$BT$1,0),TRUE)</f>
        <v>991</v>
      </c>
      <c r="O226" s="18">
        <f>VLOOKUP($A226,'Published Hourly Data'!$B:$BT,MATCH(O$1,'Published Hourly Data'!$B$1:$BT$1,0),TRUE)</f>
        <v>0</v>
      </c>
      <c r="P226" s="18">
        <f>VLOOKUP($A226,'Published Hourly Data'!$B:$BT,MATCH(P$1,'Published Hourly Data'!$B$1:$BT$1,0),TRUE)</f>
        <v>164</v>
      </c>
      <c r="Q226" s="18">
        <f>VLOOKUP($A226,'Published Hourly Data'!$B:$BT,MATCH(Q$1,'Published Hourly Data'!$B$1:$BT$1,0),TRUE)</f>
        <v>0</v>
      </c>
      <c r="R226" s="18">
        <f>VLOOKUP($A226,'Published Hourly Data'!$B:$BT,MATCH(R$1,'Published Hourly Data'!$B$1:$BT$1,0),TRUE)</f>
        <v>-163</v>
      </c>
      <c r="S226" s="18">
        <f>VLOOKUP($A226,'Published Hourly Data'!$B:$BT,MATCH(S$1,'Published Hourly Data'!$B$1:$BT$1,0),TRUE)</f>
        <v>124</v>
      </c>
      <c r="T226" s="18">
        <f>VLOOKUP($A226,'Published Hourly Data'!$B:$BT,MATCH(T$1,'Published Hourly Data'!$B$1:$BT$1,0),TRUE)</f>
        <v>936</v>
      </c>
      <c r="U226" s="18">
        <f>VLOOKUP($A226,'Published Hourly Data'!$B:$BT,MATCH(U$1,'Published Hourly Data'!$B$1:$BT$1,0),TRUE)</f>
        <v>2075</v>
      </c>
      <c r="V226" s="18">
        <f>VLOOKUP($A226,'Published Hourly Data'!$B:$BT,MATCH(V$1,'Published Hourly Data'!$B$1:$BT$1,0),TRUE)</f>
        <v>0</v>
      </c>
      <c r="W226" s="18">
        <f>VLOOKUP($A226,'Published Hourly Data'!$B:$BT,MATCH(W$1,'Published Hourly Data'!$B$1:$BT$1,0),TRUE)</f>
        <v>-394</v>
      </c>
      <c r="X226" s="18">
        <f>VLOOKUP($A226,'Published Hourly Data'!$B:$BT,MATCH(X$1,'Published Hourly Data'!$B$1:$BT$1,0),TRUE)</f>
        <v>7520</v>
      </c>
      <c r="Y226" s="18">
        <f>VLOOKUP($A226,'Published Hourly Data'!$B:$BT,MATCH(Y$1,'Published Hourly Data'!$B$1:$BT$1,0),TRUE)</f>
        <v>18032</v>
      </c>
      <c r="Z226" s="18">
        <f>VLOOKUP($A226,'Published Hourly Data'!$B:$BT,MATCH(Z$1,'Published Hourly Data'!$B$1:$BT$1,0),TRUE)</f>
        <v>8141</v>
      </c>
      <c r="AA226" s="18">
        <f>VLOOKUP($A226,'Published Hourly Data'!$B:$BT,MATCH(AA$1,'Published Hourly Data'!$B$1:$BT$1,0),TRUE)</f>
        <v>1269</v>
      </c>
      <c r="AB226" s="18">
        <f>VLOOKUP($A226,'Published Hourly Data'!$B:$BT,MATCH(AB$1,'Published Hourly Data'!$B$1:$BT$1,0),TRUE)</f>
        <v>4496</v>
      </c>
      <c r="AC226" s="18">
        <f>VLOOKUP($A226,'Published Hourly Data'!$B:$BT,MATCH(AC$1,'Published Hourly Data'!$B$1:$BT$1,0),TRUE)</f>
        <v>10542</v>
      </c>
      <c r="AD226" s="18">
        <f>VLOOKUP($A226,'Published Hourly Data'!$B:$BT,MATCH(AD$1,'Published Hourly Data'!$B$1:$BT$1,0),TRUE)</f>
        <v>2135</v>
      </c>
      <c r="AE226" s="18">
        <f>VLOOKUP($A226,'Published Hourly Data'!$B:$BT,MATCH(AE$1,'Published Hourly Data'!$B$1:$BT$1,0),TRUE)</f>
        <v>2934</v>
      </c>
      <c r="AF226" s="18">
        <f>VLOOKUP($A226,'Published Hourly Data'!$B:$BT,MATCH(AF$1,'Published Hourly Data'!$B$1:$BT$1,0),TRUE)</f>
        <v>17401</v>
      </c>
      <c r="AG226" s="18">
        <f>VLOOKUP($A226,'Published Hourly Data'!$B:$BT,MATCH(AG$1,'Published Hourly Data'!$B$1:$BT$1,0),TRUE)</f>
        <v>3348</v>
      </c>
      <c r="AH226" s="18">
        <f>VLOOKUP($A226,'Published Hourly Data'!$B:$BT,MATCH(AH$1,'Published Hourly Data'!$B$1:$BT$1,0),TRUE)</f>
        <v>1615</v>
      </c>
      <c r="AI226" s="18">
        <f>VLOOKUP($A226,'Published Hourly Data'!$B:$BT,MATCH(AI$1,'Published Hourly Data'!$B$1:$BT$1,0),TRUE)</f>
        <v>2252</v>
      </c>
      <c r="AJ226" s="18">
        <f>VLOOKUP($A226,'Published Hourly Data'!$B:$BT,MATCH(AJ$1,'Published Hourly Data'!$B$1:$BT$1,0),TRUE)</f>
        <v>2794</v>
      </c>
      <c r="AK226" s="18">
        <f>VLOOKUP($A226,'Published Hourly Data'!$B:$BT,MATCH(AK$1,'Published Hourly Data'!$B$1:$BT$1,0),TRUE)</f>
        <v>2063</v>
      </c>
      <c r="AL226" s="18">
        <f>VLOOKUP($A226,'Published Hourly Data'!$B:$BT,MATCH(AL$1,'Published Hourly Data'!$B$1:$BT$1,0),TRUE)</f>
        <v>5098</v>
      </c>
      <c r="AM226" s="18">
        <f>VLOOKUP($A226,'Published Hourly Data'!$B:$BT,MATCH(AM$1,'Published Hourly Data'!$B$1:$BT$1,0),TRUE)</f>
        <v>2044</v>
      </c>
      <c r="AN226" s="18">
        <f>VLOOKUP($A226,'Published Hourly Data'!$B:$BT,MATCH(AN$1,'Published Hourly Data'!$B$1:$BT$1,0),TRUE)</f>
        <v>5114</v>
      </c>
      <c r="AO226" s="18">
        <f>VLOOKUP($A226,'Published Hourly Data'!$B:$BT,MATCH(AO$1,'Published Hourly Data'!$B$1:$BT$1,0),TRUE)</f>
        <v>4098</v>
      </c>
      <c r="AP226" s="18">
        <f>VLOOKUP($A226,'Published Hourly Data'!$B:$BT,MATCH(AP$1,'Published Hourly Data'!$B$1:$BT$1,0),TRUE)</f>
        <v>5054</v>
      </c>
      <c r="AQ226" s="18">
        <f>VLOOKUP($A226,'Published Hourly Data'!$B:$BT,MATCH(AQ$1,'Published Hourly Data'!$B$1:$BT$1,0),TRUE)</f>
        <v>148</v>
      </c>
    </row>
    <row r="227" spans="1:43">
      <c r="A227" s="19">
        <f t="shared" si="4"/>
        <v>44226.583333333663</v>
      </c>
      <c r="B227" s="18">
        <f>VLOOKUP($A227,'Published Hourly Data'!$B:$BT,MATCH(B$1,'Published Hourly Data'!$B$1:$BT$1,0),TRUE)</f>
        <v>44226.375</v>
      </c>
      <c r="C227" s="18">
        <f>VLOOKUP($A227,'Published Hourly Data'!$B:$BT,MATCH(C$1,'Published Hourly Data'!$B$1:$BT$1,0),TRUE)</f>
        <v>105664</v>
      </c>
      <c r="D227" s="18">
        <f>VLOOKUP($A227,'Published Hourly Data'!$B:$BT,MATCH(D$1,'Published Hourly Data'!$B$1:$BT$1,0),TRUE)</f>
        <v>107513</v>
      </c>
      <c r="E227" s="18">
        <f>VLOOKUP($A227,'Published Hourly Data'!$B:$BT,MATCH(E$1,'Published Hourly Data'!$B$1:$BT$1,0),TRUE)</f>
        <v>109054</v>
      </c>
      <c r="F227" s="18">
        <f>VLOOKUP($A227,'Published Hourly Data'!$B:$BT,MATCH(F$1,'Published Hourly Data'!$B$1:$BT$1,0),TRUE)</f>
        <v>1639</v>
      </c>
      <c r="G227" s="18">
        <f>VLOOKUP($A227,'Published Hourly Data'!$B:$BT,MATCH(G$1,'Published Hourly Data'!$B$1:$BT$1,0),TRUE)</f>
        <v>29311</v>
      </c>
      <c r="H227" s="18">
        <f>VLOOKUP($A227,'Published Hourly Data'!$B:$BT,MATCH(H$1,'Published Hourly Data'!$B$1:$BT$1,0),TRUE)</f>
        <v>31424</v>
      </c>
      <c r="I227" s="18">
        <f>VLOOKUP($A227,'Published Hourly Data'!$B:$BT,MATCH(I$1,'Published Hourly Data'!$B$1:$BT$1,0),TRUE)</f>
        <v>33664</v>
      </c>
      <c r="J227" s="18">
        <f>VLOOKUP($A227,'Published Hourly Data'!$B:$BT,MATCH(J$1,'Published Hourly Data'!$B$1:$BT$1,0),TRUE)</f>
        <v>184</v>
      </c>
      <c r="K227" s="18">
        <f>VLOOKUP($A227,'Published Hourly Data'!$B:$BT,MATCH(K$1,'Published Hourly Data'!$B$1:$BT$1,0),TRUE)</f>
        <v>2925</v>
      </c>
      <c r="L227" s="18">
        <f>VLOOKUP($A227,'Published Hourly Data'!$B:$BT,MATCH(L$1,'Published Hourly Data'!$B$1:$BT$1,0),TRUE)</f>
        <v>1830</v>
      </c>
      <c r="M227" s="18">
        <f>VLOOKUP($A227,'Published Hourly Data'!$B:$BT,MATCH(M$1,'Published Hourly Data'!$B$1:$BT$1,0),TRUE)</f>
        <v>6821</v>
      </c>
      <c r="N227" s="18">
        <f>VLOOKUP($A227,'Published Hourly Data'!$B:$BT,MATCH(N$1,'Published Hourly Data'!$B$1:$BT$1,0),TRUE)</f>
        <v>1024</v>
      </c>
      <c r="O227" s="18">
        <f>VLOOKUP($A227,'Published Hourly Data'!$B:$BT,MATCH(O$1,'Published Hourly Data'!$B$1:$BT$1,0),TRUE)</f>
        <v>0</v>
      </c>
      <c r="P227" s="18">
        <f>VLOOKUP($A227,'Published Hourly Data'!$B:$BT,MATCH(P$1,'Published Hourly Data'!$B$1:$BT$1,0),TRUE)</f>
        <v>240</v>
      </c>
      <c r="Q227" s="18">
        <f>VLOOKUP($A227,'Published Hourly Data'!$B:$BT,MATCH(Q$1,'Published Hourly Data'!$B$1:$BT$1,0),TRUE)</f>
        <v>0</v>
      </c>
      <c r="R227" s="18">
        <f>VLOOKUP($A227,'Published Hourly Data'!$B:$BT,MATCH(R$1,'Published Hourly Data'!$B$1:$BT$1,0),TRUE)</f>
        <v>-97</v>
      </c>
      <c r="S227" s="18">
        <f>VLOOKUP($A227,'Published Hourly Data'!$B:$BT,MATCH(S$1,'Published Hourly Data'!$B$1:$BT$1,0),TRUE)</f>
        <v>125</v>
      </c>
      <c r="T227" s="18">
        <f>VLOOKUP($A227,'Published Hourly Data'!$B:$BT,MATCH(T$1,'Published Hourly Data'!$B$1:$BT$1,0),TRUE)</f>
        <v>669</v>
      </c>
      <c r="U227" s="18">
        <f>VLOOKUP($A227,'Published Hourly Data'!$B:$BT,MATCH(U$1,'Published Hourly Data'!$B$1:$BT$1,0),TRUE)</f>
        <v>2186</v>
      </c>
      <c r="V227" s="18">
        <f>VLOOKUP($A227,'Published Hourly Data'!$B:$BT,MATCH(V$1,'Published Hourly Data'!$B$1:$BT$1,0),TRUE)</f>
        <v>0</v>
      </c>
      <c r="W227" s="18">
        <f>VLOOKUP($A227,'Published Hourly Data'!$B:$BT,MATCH(W$1,'Published Hourly Data'!$B$1:$BT$1,0),TRUE)</f>
        <v>-394</v>
      </c>
      <c r="X227" s="18">
        <f>VLOOKUP($A227,'Published Hourly Data'!$B:$BT,MATCH(X$1,'Published Hourly Data'!$B$1:$BT$1,0),TRUE)</f>
        <v>7534</v>
      </c>
      <c r="Y227" s="18">
        <f>VLOOKUP($A227,'Published Hourly Data'!$B:$BT,MATCH(Y$1,'Published Hourly Data'!$B$1:$BT$1,0),TRUE)</f>
        <v>18216</v>
      </c>
      <c r="Z227" s="18">
        <f>VLOOKUP($A227,'Published Hourly Data'!$B:$BT,MATCH(Z$1,'Published Hourly Data'!$B$1:$BT$1,0),TRUE)</f>
        <v>8274</v>
      </c>
      <c r="AA227" s="18">
        <f>VLOOKUP($A227,'Published Hourly Data'!$B:$BT,MATCH(AA$1,'Published Hourly Data'!$B$1:$BT$1,0),TRUE)</f>
        <v>1204</v>
      </c>
      <c r="AB227" s="18">
        <f>VLOOKUP($A227,'Published Hourly Data'!$B:$BT,MATCH(AB$1,'Published Hourly Data'!$B$1:$BT$1,0),TRUE)</f>
        <v>4458</v>
      </c>
      <c r="AC227" s="18">
        <f>VLOOKUP($A227,'Published Hourly Data'!$B:$BT,MATCH(AC$1,'Published Hourly Data'!$B$1:$BT$1,0),TRUE)</f>
        <v>10694</v>
      </c>
      <c r="AD227" s="18">
        <f>VLOOKUP($A227,'Published Hourly Data'!$B:$BT,MATCH(AD$1,'Published Hourly Data'!$B$1:$BT$1,0),TRUE)</f>
        <v>2188</v>
      </c>
      <c r="AE227" s="18">
        <f>VLOOKUP($A227,'Published Hourly Data'!$B:$BT,MATCH(AE$1,'Published Hourly Data'!$B$1:$BT$1,0),TRUE)</f>
        <v>2862</v>
      </c>
      <c r="AF227" s="18">
        <f>VLOOKUP($A227,'Published Hourly Data'!$B:$BT,MATCH(AF$1,'Published Hourly Data'!$B$1:$BT$1,0),TRUE)</f>
        <v>16938</v>
      </c>
      <c r="AG227" s="18">
        <f>VLOOKUP($A227,'Published Hourly Data'!$B:$BT,MATCH(AG$1,'Published Hourly Data'!$B$1:$BT$1,0),TRUE)</f>
        <v>3414</v>
      </c>
      <c r="AH227" s="18">
        <f>VLOOKUP($A227,'Published Hourly Data'!$B:$BT,MATCH(AH$1,'Published Hourly Data'!$B$1:$BT$1,0),TRUE)</f>
        <v>1633</v>
      </c>
      <c r="AI227" s="18">
        <f>VLOOKUP($A227,'Published Hourly Data'!$B:$BT,MATCH(AI$1,'Published Hourly Data'!$B$1:$BT$1,0),TRUE)</f>
        <v>2283</v>
      </c>
      <c r="AJ227" s="18">
        <f>VLOOKUP($A227,'Published Hourly Data'!$B:$BT,MATCH(AJ$1,'Published Hourly Data'!$B$1:$BT$1,0),TRUE)</f>
        <v>2759</v>
      </c>
      <c r="AK227" s="18">
        <f>VLOOKUP($A227,'Published Hourly Data'!$B:$BT,MATCH(AK$1,'Published Hourly Data'!$B$1:$BT$1,0),TRUE)</f>
        <v>2091</v>
      </c>
      <c r="AL227" s="18">
        <f>VLOOKUP($A227,'Published Hourly Data'!$B:$BT,MATCH(AL$1,'Published Hourly Data'!$B$1:$BT$1,0),TRUE)</f>
        <v>5178</v>
      </c>
      <c r="AM227" s="18">
        <f>VLOOKUP($A227,'Published Hourly Data'!$B:$BT,MATCH(AM$1,'Published Hourly Data'!$B$1:$BT$1,0),TRUE)</f>
        <v>2109</v>
      </c>
      <c r="AN227" s="18">
        <f>VLOOKUP($A227,'Published Hourly Data'!$B:$BT,MATCH(AN$1,'Published Hourly Data'!$B$1:$BT$1,0),TRUE)</f>
        <v>5204</v>
      </c>
      <c r="AO227" s="18">
        <f>VLOOKUP($A227,'Published Hourly Data'!$B:$BT,MATCH(AO$1,'Published Hourly Data'!$B$1:$BT$1,0),TRUE)</f>
        <v>4092</v>
      </c>
      <c r="AP227" s="18">
        <f>VLOOKUP($A227,'Published Hourly Data'!$B:$BT,MATCH(AP$1,'Published Hourly Data'!$B$1:$BT$1,0),TRUE)</f>
        <v>5012</v>
      </c>
      <c r="AQ227" s="18">
        <f>VLOOKUP($A227,'Published Hourly Data'!$B:$BT,MATCH(AQ$1,'Published Hourly Data'!$B$1:$BT$1,0),TRUE)</f>
        <v>148</v>
      </c>
    </row>
    <row r="228" spans="1:43">
      <c r="A228" s="19">
        <f t="shared" si="4"/>
        <v>44226.625000000327</v>
      </c>
      <c r="B228" s="18">
        <f>VLOOKUP($A228,'Published Hourly Data'!$B:$BT,MATCH(B$1,'Published Hourly Data'!$B$1:$BT$1,0),TRUE)</f>
        <v>44226.416666666664</v>
      </c>
      <c r="C228" s="18">
        <f>VLOOKUP($A228,'Published Hourly Data'!$B:$BT,MATCH(C$1,'Published Hourly Data'!$B$1:$BT$1,0),TRUE)</f>
        <v>103191</v>
      </c>
      <c r="D228" s="18">
        <f>VLOOKUP($A228,'Published Hourly Data'!$B:$BT,MATCH(D$1,'Published Hourly Data'!$B$1:$BT$1,0),TRUE)</f>
        <v>105384</v>
      </c>
      <c r="E228" s="18">
        <f>VLOOKUP($A228,'Published Hourly Data'!$B:$BT,MATCH(E$1,'Published Hourly Data'!$B$1:$BT$1,0),TRUE)</f>
        <v>107113</v>
      </c>
      <c r="F228" s="18">
        <f>VLOOKUP($A228,'Published Hourly Data'!$B:$BT,MATCH(F$1,'Published Hourly Data'!$B$1:$BT$1,0),TRUE)</f>
        <v>1757</v>
      </c>
      <c r="G228" s="18">
        <f>VLOOKUP($A228,'Published Hourly Data'!$B:$BT,MATCH(G$1,'Published Hourly Data'!$B$1:$BT$1,0),TRUE)</f>
        <v>27792</v>
      </c>
      <c r="H228" s="18">
        <f>VLOOKUP($A228,'Published Hourly Data'!$B:$BT,MATCH(H$1,'Published Hourly Data'!$B$1:$BT$1,0),TRUE)</f>
        <v>30652</v>
      </c>
      <c r="I228" s="18">
        <f>VLOOKUP($A228,'Published Hourly Data'!$B:$BT,MATCH(I$1,'Published Hourly Data'!$B$1:$BT$1,0),TRUE)</f>
        <v>33684</v>
      </c>
      <c r="J228" s="18">
        <f>VLOOKUP($A228,'Published Hourly Data'!$B:$BT,MATCH(J$1,'Published Hourly Data'!$B$1:$BT$1,0),TRUE)</f>
        <v>193</v>
      </c>
      <c r="K228" s="18">
        <f>VLOOKUP($A228,'Published Hourly Data'!$B:$BT,MATCH(K$1,'Published Hourly Data'!$B$1:$BT$1,0),TRUE)</f>
        <v>2474</v>
      </c>
      <c r="L228" s="18">
        <f>VLOOKUP($A228,'Published Hourly Data'!$B:$BT,MATCH(L$1,'Published Hourly Data'!$B$1:$BT$1,0),TRUE)</f>
        <v>2028</v>
      </c>
      <c r="M228" s="18">
        <f>VLOOKUP($A228,'Published Hourly Data'!$B:$BT,MATCH(M$1,'Published Hourly Data'!$B$1:$BT$1,0),TRUE)</f>
        <v>6493</v>
      </c>
      <c r="N228" s="18">
        <f>VLOOKUP($A228,'Published Hourly Data'!$B:$BT,MATCH(N$1,'Published Hourly Data'!$B$1:$BT$1,0),TRUE)</f>
        <v>1174</v>
      </c>
      <c r="O228" s="18">
        <f>VLOOKUP($A228,'Published Hourly Data'!$B:$BT,MATCH(O$1,'Published Hourly Data'!$B$1:$BT$1,0),TRUE)</f>
        <v>0</v>
      </c>
      <c r="P228" s="18">
        <f>VLOOKUP($A228,'Published Hourly Data'!$B:$BT,MATCH(P$1,'Published Hourly Data'!$B$1:$BT$1,0),TRUE)</f>
        <v>288</v>
      </c>
      <c r="Q228" s="18">
        <f>VLOOKUP($A228,'Published Hourly Data'!$B:$BT,MATCH(Q$1,'Published Hourly Data'!$B$1:$BT$1,0),TRUE)</f>
        <v>0</v>
      </c>
      <c r="R228" s="18">
        <f>VLOOKUP($A228,'Published Hourly Data'!$B:$BT,MATCH(R$1,'Published Hourly Data'!$B$1:$BT$1,0),TRUE)</f>
        <v>-31</v>
      </c>
      <c r="S228" s="18">
        <f>VLOOKUP($A228,'Published Hourly Data'!$B:$BT,MATCH(S$1,'Published Hourly Data'!$B$1:$BT$1,0),TRUE)</f>
        <v>123</v>
      </c>
      <c r="T228" s="18">
        <f>VLOOKUP($A228,'Published Hourly Data'!$B:$BT,MATCH(T$1,'Published Hourly Data'!$B$1:$BT$1,0),TRUE)</f>
        <v>407</v>
      </c>
      <c r="U228" s="18">
        <f>VLOOKUP($A228,'Published Hourly Data'!$B:$BT,MATCH(U$1,'Published Hourly Data'!$B$1:$BT$1,0),TRUE)</f>
        <v>2355</v>
      </c>
      <c r="V228" s="18">
        <f>VLOOKUP($A228,'Published Hourly Data'!$B:$BT,MATCH(V$1,'Published Hourly Data'!$B$1:$BT$1,0),TRUE)</f>
        <v>0</v>
      </c>
      <c r="W228" s="18">
        <f>VLOOKUP($A228,'Published Hourly Data'!$B:$BT,MATCH(W$1,'Published Hourly Data'!$B$1:$BT$1,0),TRUE)</f>
        <v>-323</v>
      </c>
      <c r="X228" s="18">
        <f>VLOOKUP($A228,'Published Hourly Data'!$B:$BT,MATCH(X$1,'Published Hourly Data'!$B$1:$BT$1,0),TRUE)</f>
        <v>7310</v>
      </c>
      <c r="Y228" s="18">
        <f>VLOOKUP($A228,'Published Hourly Data'!$B:$BT,MATCH(Y$1,'Published Hourly Data'!$B$1:$BT$1,0),TRUE)</f>
        <v>18000</v>
      </c>
      <c r="Z228" s="18">
        <f>VLOOKUP($A228,'Published Hourly Data'!$B:$BT,MATCH(Z$1,'Published Hourly Data'!$B$1:$BT$1,0),TRUE)</f>
        <v>8334</v>
      </c>
      <c r="AA228" s="18">
        <f>VLOOKUP($A228,'Published Hourly Data'!$B:$BT,MATCH(AA$1,'Published Hourly Data'!$B$1:$BT$1,0),TRUE)</f>
        <v>1100</v>
      </c>
      <c r="AB228" s="18">
        <f>VLOOKUP($A228,'Published Hourly Data'!$B:$BT,MATCH(AB$1,'Published Hourly Data'!$B$1:$BT$1,0),TRUE)</f>
        <v>4272</v>
      </c>
      <c r="AC228" s="18">
        <f>VLOOKUP($A228,'Published Hourly Data'!$B:$BT,MATCH(AC$1,'Published Hourly Data'!$B$1:$BT$1,0),TRUE)</f>
        <v>10891</v>
      </c>
      <c r="AD228" s="18">
        <f>VLOOKUP($A228,'Published Hourly Data'!$B:$BT,MATCH(AD$1,'Published Hourly Data'!$B$1:$BT$1,0),TRUE)</f>
        <v>2233</v>
      </c>
      <c r="AE228" s="18">
        <f>VLOOKUP($A228,'Published Hourly Data'!$B:$BT,MATCH(AE$1,'Published Hourly Data'!$B$1:$BT$1,0),TRUE)</f>
        <v>2688</v>
      </c>
      <c r="AF228" s="18">
        <f>VLOOKUP($A228,'Published Hourly Data'!$B:$BT,MATCH(AF$1,'Published Hourly Data'!$B$1:$BT$1,0),TRUE)</f>
        <v>15810</v>
      </c>
      <c r="AG228" s="18">
        <f>VLOOKUP($A228,'Published Hourly Data'!$B:$BT,MATCH(AG$1,'Published Hourly Data'!$B$1:$BT$1,0),TRUE)</f>
        <v>3469</v>
      </c>
      <c r="AH228" s="18">
        <f>VLOOKUP($A228,'Published Hourly Data'!$B:$BT,MATCH(AH$1,'Published Hourly Data'!$B$1:$BT$1,0),TRUE)</f>
        <v>1636</v>
      </c>
      <c r="AI228" s="18">
        <f>VLOOKUP($A228,'Published Hourly Data'!$B:$BT,MATCH(AI$1,'Published Hourly Data'!$B$1:$BT$1,0),TRUE)</f>
        <v>2249</v>
      </c>
      <c r="AJ228" s="18">
        <f>VLOOKUP($A228,'Published Hourly Data'!$B:$BT,MATCH(AJ$1,'Published Hourly Data'!$B$1:$BT$1,0),TRUE)</f>
        <v>2646</v>
      </c>
      <c r="AK228" s="18">
        <f>VLOOKUP($A228,'Published Hourly Data'!$B:$BT,MATCH(AK$1,'Published Hourly Data'!$B$1:$BT$1,0),TRUE)</f>
        <v>2075</v>
      </c>
      <c r="AL228" s="18">
        <f>VLOOKUP($A228,'Published Hourly Data'!$B:$BT,MATCH(AL$1,'Published Hourly Data'!$B$1:$BT$1,0),TRUE)</f>
        <v>5187</v>
      </c>
      <c r="AM228" s="18">
        <f>VLOOKUP($A228,'Published Hourly Data'!$B:$BT,MATCH(AM$1,'Published Hourly Data'!$B$1:$BT$1,0),TRUE)</f>
        <v>2142</v>
      </c>
      <c r="AN228" s="18">
        <f>VLOOKUP($A228,'Published Hourly Data'!$B:$BT,MATCH(AN$1,'Published Hourly Data'!$B$1:$BT$1,0),TRUE)</f>
        <v>5249</v>
      </c>
      <c r="AO228" s="18">
        <f>VLOOKUP($A228,'Published Hourly Data'!$B:$BT,MATCH(AO$1,'Published Hourly Data'!$B$1:$BT$1,0),TRUE)</f>
        <v>3948</v>
      </c>
      <c r="AP228" s="18">
        <f>VLOOKUP($A228,'Published Hourly Data'!$B:$BT,MATCH(AP$1,'Published Hourly Data'!$B$1:$BT$1,0),TRUE)</f>
        <v>4866</v>
      </c>
      <c r="AQ228" s="18">
        <f>VLOOKUP($A228,'Published Hourly Data'!$B:$BT,MATCH(AQ$1,'Published Hourly Data'!$B$1:$BT$1,0),TRUE)</f>
        <v>148</v>
      </c>
    </row>
    <row r="229" spans="1:43">
      <c r="A229" s="19">
        <f t="shared" si="4"/>
        <v>44226.666666666992</v>
      </c>
      <c r="B229" s="18">
        <f>VLOOKUP($A229,'Published Hourly Data'!$B:$BT,MATCH(B$1,'Published Hourly Data'!$B$1:$BT$1,0),TRUE)</f>
        <v>44226.458333333336</v>
      </c>
      <c r="C229" s="18">
        <f>VLOOKUP($A229,'Published Hourly Data'!$B:$BT,MATCH(C$1,'Published Hourly Data'!$B$1:$BT$1,0),TRUE)</f>
        <v>100622</v>
      </c>
      <c r="D229" s="18">
        <f>VLOOKUP($A229,'Published Hourly Data'!$B:$BT,MATCH(D$1,'Published Hourly Data'!$B$1:$BT$1,0),TRUE)</f>
        <v>102670</v>
      </c>
      <c r="E229" s="18">
        <f>VLOOKUP($A229,'Published Hourly Data'!$B:$BT,MATCH(E$1,'Published Hourly Data'!$B$1:$BT$1,0),TRUE)</f>
        <v>104424</v>
      </c>
      <c r="F229" s="18">
        <f>VLOOKUP($A229,'Published Hourly Data'!$B:$BT,MATCH(F$1,'Published Hourly Data'!$B$1:$BT$1,0),TRUE)</f>
        <v>1757</v>
      </c>
      <c r="G229" s="18">
        <f>VLOOKUP($A229,'Published Hourly Data'!$B:$BT,MATCH(G$1,'Published Hourly Data'!$B$1:$BT$1,0),TRUE)</f>
        <v>26777</v>
      </c>
      <c r="H229" s="18">
        <f>VLOOKUP($A229,'Published Hourly Data'!$B:$BT,MATCH(H$1,'Published Hourly Data'!$B$1:$BT$1,0),TRUE)</f>
        <v>30672</v>
      </c>
      <c r="I229" s="18">
        <f>VLOOKUP($A229,'Published Hourly Data'!$B:$BT,MATCH(I$1,'Published Hourly Data'!$B$1:$BT$1,0),TRUE)</f>
        <v>33673</v>
      </c>
      <c r="J229" s="18">
        <f>VLOOKUP($A229,'Published Hourly Data'!$B:$BT,MATCH(J$1,'Published Hourly Data'!$B$1:$BT$1,0),TRUE)</f>
        <v>191</v>
      </c>
      <c r="K229" s="18">
        <f>VLOOKUP($A229,'Published Hourly Data'!$B:$BT,MATCH(K$1,'Published Hourly Data'!$B$1:$BT$1,0),TRUE)</f>
        <v>1192</v>
      </c>
      <c r="L229" s="18">
        <f>VLOOKUP($A229,'Published Hourly Data'!$B:$BT,MATCH(L$1,'Published Hourly Data'!$B$1:$BT$1,0),TRUE)</f>
        <v>1958</v>
      </c>
      <c r="M229" s="18">
        <f>VLOOKUP($A229,'Published Hourly Data'!$B:$BT,MATCH(M$1,'Published Hourly Data'!$B$1:$BT$1,0),TRUE)</f>
        <v>6517</v>
      </c>
      <c r="N229" s="18">
        <f>VLOOKUP($A229,'Published Hourly Data'!$B:$BT,MATCH(N$1,'Published Hourly Data'!$B$1:$BT$1,0),TRUE)</f>
        <v>1177</v>
      </c>
      <c r="O229" s="18">
        <f>VLOOKUP($A229,'Published Hourly Data'!$B:$BT,MATCH(O$1,'Published Hourly Data'!$B$1:$BT$1,0),TRUE)</f>
        <v>0</v>
      </c>
      <c r="P229" s="18">
        <f>VLOOKUP($A229,'Published Hourly Data'!$B:$BT,MATCH(P$1,'Published Hourly Data'!$B$1:$BT$1,0),TRUE)</f>
        <v>251</v>
      </c>
      <c r="Q229" s="18">
        <f>VLOOKUP($A229,'Published Hourly Data'!$B:$BT,MATCH(Q$1,'Published Hourly Data'!$B$1:$BT$1,0),TRUE)</f>
        <v>0</v>
      </c>
      <c r="R229" s="18">
        <f>VLOOKUP($A229,'Published Hourly Data'!$B:$BT,MATCH(R$1,'Published Hourly Data'!$B$1:$BT$1,0),TRUE)</f>
        <v>-108</v>
      </c>
      <c r="S229" s="18">
        <f>VLOOKUP($A229,'Published Hourly Data'!$B:$BT,MATCH(S$1,'Published Hourly Data'!$B$1:$BT$1,0),TRUE)</f>
        <v>122</v>
      </c>
      <c r="T229" s="18">
        <f>VLOOKUP($A229,'Published Hourly Data'!$B:$BT,MATCH(T$1,'Published Hourly Data'!$B$1:$BT$1,0),TRUE)</f>
        <v>519</v>
      </c>
      <c r="U229" s="18">
        <f>VLOOKUP($A229,'Published Hourly Data'!$B:$BT,MATCH(U$1,'Published Hourly Data'!$B$1:$BT$1,0),TRUE)</f>
        <v>2851</v>
      </c>
      <c r="V229" s="18">
        <f>VLOOKUP($A229,'Published Hourly Data'!$B:$BT,MATCH(V$1,'Published Hourly Data'!$B$1:$BT$1,0),TRUE)</f>
        <v>0</v>
      </c>
      <c r="W229" s="18">
        <f>VLOOKUP($A229,'Published Hourly Data'!$B:$BT,MATCH(W$1,'Published Hourly Data'!$B$1:$BT$1,0),TRUE)</f>
        <v>-197</v>
      </c>
      <c r="X229" s="18">
        <f>VLOOKUP($A229,'Published Hourly Data'!$B:$BT,MATCH(X$1,'Published Hourly Data'!$B$1:$BT$1,0),TRUE)</f>
        <v>7068</v>
      </c>
      <c r="Y229" s="18">
        <f>VLOOKUP($A229,'Published Hourly Data'!$B:$BT,MATCH(Y$1,'Published Hourly Data'!$B$1:$BT$1,0),TRUE)</f>
        <v>17508</v>
      </c>
      <c r="Z229" s="18">
        <f>VLOOKUP($A229,'Published Hourly Data'!$B:$BT,MATCH(Z$1,'Published Hourly Data'!$B$1:$BT$1,0),TRUE)</f>
        <v>8319</v>
      </c>
      <c r="AA229" s="18">
        <f>VLOOKUP($A229,'Published Hourly Data'!$B:$BT,MATCH(AA$1,'Published Hourly Data'!$B$1:$BT$1,0),TRUE)</f>
        <v>1014</v>
      </c>
      <c r="AB229" s="18">
        <f>VLOOKUP($A229,'Published Hourly Data'!$B:$BT,MATCH(AB$1,'Published Hourly Data'!$B$1:$BT$1,0),TRUE)</f>
        <v>4103</v>
      </c>
      <c r="AC229" s="18">
        <f>VLOOKUP($A229,'Published Hourly Data'!$B:$BT,MATCH(AC$1,'Published Hourly Data'!$B$1:$BT$1,0),TRUE)</f>
        <v>10994</v>
      </c>
      <c r="AD229" s="18">
        <f>VLOOKUP($A229,'Published Hourly Data'!$B:$BT,MATCH(AD$1,'Published Hourly Data'!$B$1:$BT$1,0),TRUE)</f>
        <v>2244</v>
      </c>
      <c r="AE229" s="18">
        <f>VLOOKUP($A229,'Published Hourly Data'!$B:$BT,MATCH(AE$1,'Published Hourly Data'!$B$1:$BT$1,0),TRUE)</f>
        <v>2556</v>
      </c>
      <c r="AF229" s="18">
        <f>VLOOKUP($A229,'Published Hourly Data'!$B:$BT,MATCH(AF$1,'Published Hourly Data'!$B$1:$BT$1,0),TRUE)</f>
        <v>14883</v>
      </c>
      <c r="AG229" s="18">
        <f>VLOOKUP($A229,'Published Hourly Data'!$B:$BT,MATCH(AG$1,'Published Hourly Data'!$B$1:$BT$1,0),TRUE)</f>
        <v>3461</v>
      </c>
      <c r="AH229" s="18">
        <f>VLOOKUP($A229,'Published Hourly Data'!$B:$BT,MATCH(AH$1,'Published Hourly Data'!$B$1:$BT$1,0),TRUE)</f>
        <v>1631</v>
      </c>
      <c r="AI229" s="18">
        <f>VLOOKUP($A229,'Published Hourly Data'!$B:$BT,MATCH(AI$1,'Published Hourly Data'!$B$1:$BT$1,0),TRUE)</f>
        <v>2173</v>
      </c>
      <c r="AJ229" s="18">
        <f>VLOOKUP($A229,'Published Hourly Data'!$B:$BT,MATCH(AJ$1,'Published Hourly Data'!$B$1:$BT$1,0),TRUE)</f>
        <v>2496</v>
      </c>
      <c r="AK229" s="18">
        <f>VLOOKUP($A229,'Published Hourly Data'!$B:$BT,MATCH(AK$1,'Published Hourly Data'!$B$1:$BT$1,0),TRUE)</f>
        <v>2029</v>
      </c>
      <c r="AL229" s="18">
        <f>VLOOKUP($A229,'Published Hourly Data'!$B:$BT,MATCH(AL$1,'Published Hourly Data'!$B$1:$BT$1,0),TRUE)</f>
        <v>5131</v>
      </c>
      <c r="AM229" s="18">
        <f>VLOOKUP($A229,'Published Hourly Data'!$B:$BT,MATCH(AM$1,'Published Hourly Data'!$B$1:$BT$1,0),TRUE)</f>
        <v>2171</v>
      </c>
      <c r="AN229" s="18">
        <f>VLOOKUP($A229,'Published Hourly Data'!$B:$BT,MATCH(AN$1,'Published Hourly Data'!$B$1:$BT$1,0),TRUE)</f>
        <v>5214</v>
      </c>
      <c r="AO229" s="18">
        <f>VLOOKUP($A229,'Published Hourly Data'!$B:$BT,MATCH(AO$1,'Published Hourly Data'!$B$1:$BT$1,0),TRUE)</f>
        <v>3808</v>
      </c>
      <c r="AP229" s="18">
        <f>VLOOKUP($A229,'Published Hourly Data'!$B:$BT,MATCH(AP$1,'Published Hourly Data'!$B$1:$BT$1,0),TRUE)</f>
        <v>4711</v>
      </c>
      <c r="AQ229" s="18">
        <f>VLOOKUP($A229,'Published Hourly Data'!$B:$BT,MATCH(AQ$1,'Published Hourly Data'!$B$1:$BT$1,0),TRUE)</f>
        <v>148</v>
      </c>
    </row>
    <row r="230" spans="1:43">
      <c r="A230" s="19">
        <f t="shared" si="4"/>
        <v>44226.708333333656</v>
      </c>
      <c r="B230" s="18">
        <f>VLOOKUP($A230,'Published Hourly Data'!$B:$BT,MATCH(B$1,'Published Hourly Data'!$B$1:$BT$1,0),TRUE)</f>
        <v>44226.5</v>
      </c>
      <c r="C230" s="18">
        <f>VLOOKUP($A230,'Published Hourly Data'!$B:$BT,MATCH(C$1,'Published Hourly Data'!$B$1:$BT$1,0),TRUE)</f>
        <v>98032</v>
      </c>
      <c r="D230" s="18">
        <f>VLOOKUP($A230,'Published Hourly Data'!$B:$BT,MATCH(D$1,'Published Hourly Data'!$B$1:$BT$1,0),TRUE)</f>
        <v>100193</v>
      </c>
      <c r="E230" s="18">
        <f>VLOOKUP($A230,'Published Hourly Data'!$B:$BT,MATCH(E$1,'Published Hourly Data'!$B$1:$BT$1,0),TRUE)</f>
        <v>101980</v>
      </c>
      <c r="F230" s="18">
        <f>VLOOKUP($A230,'Published Hourly Data'!$B:$BT,MATCH(F$1,'Published Hourly Data'!$B$1:$BT$1,0),TRUE)</f>
        <v>1790</v>
      </c>
      <c r="G230" s="18">
        <f>VLOOKUP($A230,'Published Hourly Data'!$B:$BT,MATCH(G$1,'Published Hourly Data'!$B$1:$BT$1,0),TRUE)</f>
        <v>25737</v>
      </c>
      <c r="H230" s="18">
        <f>VLOOKUP($A230,'Published Hourly Data'!$B:$BT,MATCH(H$1,'Published Hourly Data'!$B$1:$BT$1,0),TRUE)</f>
        <v>29063</v>
      </c>
      <c r="I230" s="18">
        <f>VLOOKUP($A230,'Published Hourly Data'!$B:$BT,MATCH(I$1,'Published Hourly Data'!$B$1:$BT$1,0),TRUE)</f>
        <v>33678</v>
      </c>
      <c r="J230" s="18">
        <f>VLOOKUP($A230,'Published Hourly Data'!$B:$BT,MATCH(J$1,'Published Hourly Data'!$B$1:$BT$1,0),TRUE)</f>
        <v>189</v>
      </c>
      <c r="K230" s="18">
        <f>VLOOKUP($A230,'Published Hourly Data'!$B:$BT,MATCH(K$1,'Published Hourly Data'!$B$1:$BT$1,0),TRUE)</f>
        <v>971</v>
      </c>
      <c r="L230" s="18">
        <f>VLOOKUP($A230,'Published Hourly Data'!$B:$BT,MATCH(L$1,'Published Hourly Data'!$B$1:$BT$1,0),TRUE)</f>
        <v>1992</v>
      </c>
      <c r="M230" s="18">
        <f>VLOOKUP($A230,'Published Hourly Data'!$B:$BT,MATCH(M$1,'Published Hourly Data'!$B$1:$BT$1,0),TRUE)</f>
        <v>6458</v>
      </c>
      <c r="N230" s="18">
        <f>VLOOKUP($A230,'Published Hourly Data'!$B:$BT,MATCH(N$1,'Published Hourly Data'!$B$1:$BT$1,0),TRUE)</f>
        <v>1179</v>
      </c>
      <c r="O230" s="18">
        <f>VLOOKUP($A230,'Published Hourly Data'!$B:$BT,MATCH(O$1,'Published Hourly Data'!$B$1:$BT$1,0),TRUE)</f>
        <v>0</v>
      </c>
      <c r="P230" s="18">
        <f>VLOOKUP($A230,'Published Hourly Data'!$B:$BT,MATCH(P$1,'Published Hourly Data'!$B$1:$BT$1,0),TRUE)</f>
        <v>148</v>
      </c>
      <c r="Q230" s="18">
        <f>VLOOKUP($A230,'Published Hourly Data'!$B:$BT,MATCH(Q$1,'Published Hourly Data'!$B$1:$BT$1,0),TRUE)</f>
        <v>0</v>
      </c>
      <c r="R230" s="18">
        <f>VLOOKUP($A230,'Published Hourly Data'!$B:$BT,MATCH(R$1,'Published Hourly Data'!$B$1:$BT$1,0),TRUE)</f>
        <v>-167</v>
      </c>
      <c r="S230" s="18">
        <f>VLOOKUP($A230,'Published Hourly Data'!$B:$BT,MATCH(S$1,'Published Hourly Data'!$B$1:$BT$1,0),TRUE)</f>
        <v>64</v>
      </c>
      <c r="T230" s="18">
        <f>VLOOKUP($A230,'Published Hourly Data'!$B:$BT,MATCH(T$1,'Published Hourly Data'!$B$1:$BT$1,0),TRUE)</f>
        <v>48</v>
      </c>
      <c r="U230" s="18">
        <f>VLOOKUP($A230,'Published Hourly Data'!$B:$BT,MATCH(U$1,'Published Hourly Data'!$B$1:$BT$1,0),TRUE)</f>
        <v>2774</v>
      </c>
      <c r="V230" s="18">
        <f>VLOOKUP($A230,'Published Hourly Data'!$B:$BT,MATCH(V$1,'Published Hourly Data'!$B$1:$BT$1,0),TRUE)</f>
        <v>0</v>
      </c>
      <c r="W230" s="18">
        <f>VLOOKUP($A230,'Published Hourly Data'!$B:$BT,MATCH(W$1,'Published Hourly Data'!$B$1:$BT$1,0),TRUE)</f>
        <v>-126</v>
      </c>
      <c r="X230" s="18">
        <f>VLOOKUP($A230,'Published Hourly Data'!$B:$BT,MATCH(X$1,'Published Hourly Data'!$B$1:$BT$1,0),TRUE)</f>
        <v>6849</v>
      </c>
      <c r="Y230" s="18">
        <f>VLOOKUP($A230,'Published Hourly Data'!$B:$BT,MATCH(Y$1,'Published Hourly Data'!$B$1:$BT$1,0),TRUE)</f>
        <v>16937</v>
      </c>
      <c r="Z230" s="18">
        <f>VLOOKUP($A230,'Published Hourly Data'!$B:$BT,MATCH(Z$1,'Published Hourly Data'!$B$1:$BT$1,0),TRUE)</f>
        <v>8202</v>
      </c>
      <c r="AA230" s="18">
        <f>VLOOKUP($A230,'Published Hourly Data'!$B:$BT,MATCH(AA$1,'Published Hourly Data'!$B$1:$BT$1,0),TRUE)</f>
        <v>958</v>
      </c>
      <c r="AB230" s="18">
        <f>VLOOKUP($A230,'Published Hourly Data'!$B:$BT,MATCH(AB$1,'Published Hourly Data'!$B$1:$BT$1,0),TRUE)</f>
        <v>3954</v>
      </c>
      <c r="AC230" s="18">
        <f>VLOOKUP($A230,'Published Hourly Data'!$B:$BT,MATCH(AC$1,'Published Hourly Data'!$B$1:$BT$1,0),TRUE)</f>
        <v>11167</v>
      </c>
      <c r="AD230" s="18">
        <f>VLOOKUP($A230,'Published Hourly Data'!$B:$BT,MATCH(AD$1,'Published Hourly Data'!$B$1:$BT$1,0),TRUE)</f>
        <v>2217</v>
      </c>
      <c r="AE230" s="18">
        <f>VLOOKUP($A230,'Published Hourly Data'!$B:$BT,MATCH(AE$1,'Published Hourly Data'!$B$1:$BT$1,0),TRUE)</f>
        <v>2441</v>
      </c>
      <c r="AF230" s="18">
        <f>VLOOKUP($A230,'Published Hourly Data'!$B:$BT,MATCH(AF$1,'Published Hourly Data'!$B$1:$BT$1,0),TRUE)</f>
        <v>14281</v>
      </c>
      <c r="AG230" s="18">
        <f>VLOOKUP($A230,'Published Hourly Data'!$B:$BT,MATCH(AG$1,'Published Hourly Data'!$B$1:$BT$1,0),TRUE)</f>
        <v>3434</v>
      </c>
      <c r="AH230" s="18">
        <f>VLOOKUP($A230,'Published Hourly Data'!$B:$BT,MATCH(AH$1,'Published Hourly Data'!$B$1:$BT$1,0),TRUE)</f>
        <v>1613</v>
      </c>
      <c r="AI230" s="18">
        <f>VLOOKUP($A230,'Published Hourly Data'!$B:$BT,MATCH(AI$1,'Published Hourly Data'!$B$1:$BT$1,0),TRUE)</f>
        <v>2084</v>
      </c>
      <c r="AJ230" s="18">
        <f>VLOOKUP($A230,'Published Hourly Data'!$B:$BT,MATCH(AJ$1,'Published Hourly Data'!$B$1:$BT$1,0),TRUE)</f>
        <v>2417</v>
      </c>
      <c r="AK230" s="18">
        <f>VLOOKUP($A230,'Published Hourly Data'!$B:$BT,MATCH(AK$1,'Published Hourly Data'!$B$1:$BT$1,0),TRUE)</f>
        <v>1971</v>
      </c>
      <c r="AL230" s="18">
        <f>VLOOKUP($A230,'Published Hourly Data'!$B:$BT,MATCH(AL$1,'Published Hourly Data'!$B$1:$BT$1,0),TRUE)</f>
        <v>5052</v>
      </c>
      <c r="AM230" s="18">
        <f>VLOOKUP($A230,'Published Hourly Data'!$B:$BT,MATCH(AM$1,'Published Hourly Data'!$B$1:$BT$1,0),TRUE)</f>
        <v>2161</v>
      </c>
      <c r="AN230" s="18">
        <f>VLOOKUP($A230,'Published Hourly Data'!$B:$BT,MATCH(AN$1,'Published Hourly Data'!$B$1:$BT$1,0),TRUE)</f>
        <v>5113</v>
      </c>
      <c r="AO230" s="18">
        <f>VLOOKUP($A230,'Published Hourly Data'!$B:$BT,MATCH(AO$1,'Published Hourly Data'!$B$1:$BT$1,0),TRUE)</f>
        <v>3669</v>
      </c>
      <c r="AP230" s="18">
        <f>VLOOKUP($A230,'Published Hourly Data'!$B:$BT,MATCH(AP$1,'Published Hourly Data'!$B$1:$BT$1,0),TRUE)</f>
        <v>4591</v>
      </c>
      <c r="AQ230" s="18">
        <f>VLOOKUP($A230,'Published Hourly Data'!$B:$BT,MATCH(AQ$1,'Published Hourly Data'!$B$1:$BT$1,0),TRUE)</f>
        <v>148</v>
      </c>
    </row>
    <row r="231" spans="1:43">
      <c r="A231" s="19">
        <f t="shared" si="4"/>
        <v>44226.75000000032</v>
      </c>
      <c r="B231" s="18">
        <f>VLOOKUP($A231,'Published Hourly Data'!$B:$BT,MATCH(B$1,'Published Hourly Data'!$B$1:$BT$1,0),TRUE)</f>
        <v>44226.541666666664</v>
      </c>
      <c r="C231" s="18">
        <f>VLOOKUP($A231,'Published Hourly Data'!$B:$BT,MATCH(C$1,'Published Hourly Data'!$B$1:$BT$1,0),TRUE)</f>
        <v>95557</v>
      </c>
      <c r="D231" s="18">
        <f>VLOOKUP($A231,'Published Hourly Data'!$B:$BT,MATCH(D$1,'Published Hourly Data'!$B$1:$BT$1,0),TRUE)</f>
        <v>97804</v>
      </c>
      <c r="E231" s="18">
        <f>VLOOKUP($A231,'Published Hourly Data'!$B:$BT,MATCH(E$1,'Published Hourly Data'!$B$1:$BT$1,0),TRUE)</f>
        <v>99530</v>
      </c>
      <c r="F231" s="18">
        <f>VLOOKUP($A231,'Published Hourly Data'!$B:$BT,MATCH(F$1,'Published Hourly Data'!$B$1:$BT$1,0),TRUE)</f>
        <v>1730</v>
      </c>
      <c r="G231" s="18">
        <f>VLOOKUP($A231,'Published Hourly Data'!$B:$BT,MATCH(G$1,'Published Hourly Data'!$B$1:$BT$1,0),TRUE)</f>
        <v>25213</v>
      </c>
      <c r="H231" s="18">
        <f>VLOOKUP($A231,'Published Hourly Data'!$B:$BT,MATCH(H$1,'Published Hourly Data'!$B$1:$BT$1,0),TRUE)</f>
        <v>29220</v>
      </c>
      <c r="I231" s="18">
        <f>VLOOKUP($A231,'Published Hourly Data'!$B:$BT,MATCH(I$1,'Published Hourly Data'!$B$1:$BT$1,0),TRUE)</f>
        <v>33666</v>
      </c>
      <c r="J231" s="18">
        <f>VLOOKUP($A231,'Published Hourly Data'!$B:$BT,MATCH(J$1,'Published Hourly Data'!$B$1:$BT$1,0),TRUE)</f>
        <v>184</v>
      </c>
      <c r="K231" s="18">
        <f>VLOOKUP($A231,'Published Hourly Data'!$B:$BT,MATCH(K$1,'Published Hourly Data'!$B$1:$BT$1,0),TRUE)</f>
        <v>930</v>
      </c>
      <c r="L231" s="18">
        <f>VLOOKUP($A231,'Published Hourly Data'!$B:$BT,MATCH(L$1,'Published Hourly Data'!$B$1:$BT$1,0),TRUE)</f>
        <v>1854</v>
      </c>
      <c r="M231" s="18">
        <f>VLOOKUP($A231,'Published Hourly Data'!$B:$BT,MATCH(M$1,'Published Hourly Data'!$B$1:$BT$1,0),TRUE)</f>
        <v>6403</v>
      </c>
      <c r="N231" s="18">
        <f>VLOOKUP($A231,'Published Hourly Data'!$B:$BT,MATCH(N$1,'Published Hourly Data'!$B$1:$BT$1,0),TRUE)</f>
        <v>1167</v>
      </c>
      <c r="O231" s="18">
        <f>VLOOKUP($A231,'Published Hourly Data'!$B:$BT,MATCH(O$1,'Published Hourly Data'!$B$1:$BT$1,0),TRUE)</f>
        <v>0</v>
      </c>
      <c r="P231" s="18">
        <f>VLOOKUP($A231,'Published Hourly Data'!$B:$BT,MATCH(P$1,'Published Hourly Data'!$B$1:$BT$1,0),TRUE)</f>
        <v>301</v>
      </c>
      <c r="Q231" s="18">
        <f>VLOOKUP($A231,'Published Hourly Data'!$B:$BT,MATCH(Q$1,'Published Hourly Data'!$B$1:$BT$1,0),TRUE)</f>
        <v>0</v>
      </c>
      <c r="R231" s="18">
        <f>VLOOKUP($A231,'Published Hourly Data'!$B:$BT,MATCH(R$1,'Published Hourly Data'!$B$1:$BT$1,0),TRUE)</f>
        <v>-150</v>
      </c>
      <c r="S231" s="18">
        <f>VLOOKUP($A231,'Published Hourly Data'!$B:$BT,MATCH(S$1,'Published Hourly Data'!$B$1:$BT$1,0),TRUE)</f>
        <v>63</v>
      </c>
      <c r="T231" s="18">
        <f>VLOOKUP($A231,'Published Hourly Data'!$B:$BT,MATCH(T$1,'Published Hourly Data'!$B$1:$BT$1,0),TRUE)</f>
        <v>-96</v>
      </c>
      <c r="U231" s="18">
        <f>VLOOKUP($A231,'Published Hourly Data'!$B:$BT,MATCH(U$1,'Published Hourly Data'!$B$1:$BT$1,0),TRUE)</f>
        <v>3228</v>
      </c>
      <c r="V231" s="18">
        <f>VLOOKUP($A231,'Published Hourly Data'!$B:$BT,MATCH(V$1,'Published Hourly Data'!$B$1:$BT$1,0),TRUE)</f>
        <v>0</v>
      </c>
      <c r="W231" s="18">
        <f>VLOOKUP($A231,'Published Hourly Data'!$B:$BT,MATCH(W$1,'Published Hourly Data'!$B$1:$BT$1,0),TRUE)</f>
        <v>-213</v>
      </c>
      <c r="X231" s="18">
        <f>VLOOKUP($A231,'Published Hourly Data'!$B:$BT,MATCH(X$1,'Published Hourly Data'!$B$1:$BT$1,0),TRUE)</f>
        <v>6602</v>
      </c>
      <c r="Y231" s="18">
        <f>VLOOKUP($A231,'Published Hourly Data'!$B:$BT,MATCH(Y$1,'Published Hourly Data'!$B$1:$BT$1,0),TRUE)</f>
        <v>16414</v>
      </c>
      <c r="Z231" s="18">
        <f>VLOOKUP($A231,'Published Hourly Data'!$B:$BT,MATCH(Z$1,'Published Hourly Data'!$B$1:$BT$1,0),TRUE)</f>
        <v>8024</v>
      </c>
      <c r="AA231" s="18">
        <f>VLOOKUP($A231,'Published Hourly Data'!$B:$BT,MATCH(AA$1,'Published Hourly Data'!$B$1:$BT$1,0),TRUE)</f>
        <v>927</v>
      </c>
      <c r="AB231" s="18">
        <f>VLOOKUP($A231,'Published Hourly Data'!$B:$BT,MATCH(AB$1,'Published Hourly Data'!$B$1:$BT$1,0),TRUE)</f>
        <v>3802</v>
      </c>
      <c r="AC231" s="18">
        <f>VLOOKUP($A231,'Published Hourly Data'!$B:$BT,MATCH(AC$1,'Published Hourly Data'!$B$1:$BT$1,0),TRUE)</f>
        <v>11154</v>
      </c>
      <c r="AD231" s="18">
        <f>VLOOKUP($A231,'Published Hourly Data'!$B:$BT,MATCH(AD$1,'Published Hourly Data'!$B$1:$BT$1,0),TRUE)</f>
        <v>2171</v>
      </c>
      <c r="AE231" s="18">
        <f>VLOOKUP($A231,'Published Hourly Data'!$B:$BT,MATCH(AE$1,'Published Hourly Data'!$B$1:$BT$1,0),TRUE)</f>
        <v>2344</v>
      </c>
      <c r="AF231" s="18">
        <f>VLOOKUP($A231,'Published Hourly Data'!$B:$BT,MATCH(AF$1,'Published Hourly Data'!$B$1:$BT$1,0),TRUE)</f>
        <v>13709</v>
      </c>
      <c r="AG231" s="18">
        <f>VLOOKUP($A231,'Published Hourly Data'!$B:$BT,MATCH(AG$1,'Published Hourly Data'!$B$1:$BT$1,0),TRUE)</f>
        <v>3371</v>
      </c>
      <c r="AH231" s="18">
        <f>VLOOKUP($A231,'Published Hourly Data'!$B:$BT,MATCH(AH$1,'Published Hourly Data'!$B$1:$BT$1,0),TRUE)</f>
        <v>1581</v>
      </c>
      <c r="AI231" s="18">
        <f>VLOOKUP($A231,'Published Hourly Data'!$B:$BT,MATCH(AI$1,'Published Hourly Data'!$B$1:$BT$1,0),TRUE)</f>
        <v>2006</v>
      </c>
      <c r="AJ231" s="18">
        <f>VLOOKUP($A231,'Published Hourly Data'!$B:$BT,MATCH(AJ$1,'Published Hourly Data'!$B$1:$BT$1,0),TRUE)</f>
        <v>2315</v>
      </c>
      <c r="AK231" s="18">
        <f>VLOOKUP($A231,'Published Hourly Data'!$B:$BT,MATCH(AK$1,'Published Hourly Data'!$B$1:$BT$1,0),TRUE)</f>
        <v>1917</v>
      </c>
      <c r="AL231" s="18">
        <f>VLOOKUP($A231,'Published Hourly Data'!$B:$BT,MATCH(AL$1,'Published Hourly Data'!$B$1:$BT$1,0),TRUE)</f>
        <v>4952</v>
      </c>
      <c r="AM231" s="18">
        <f>VLOOKUP($A231,'Published Hourly Data'!$B:$BT,MATCH(AM$1,'Published Hourly Data'!$B$1:$BT$1,0),TRUE)</f>
        <v>2117</v>
      </c>
      <c r="AN231" s="18">
        <f>VLOOKUP($A231,'Published Hourly Data'!$B:$BT,MATCH(AN$1,'Published Hourly Data'!$B$1:$BT$1,0),TRUE)</f>
        <v>5025</v>
      </c>
      <c r="AO231" s="18">
        <f>VLOOKUP($A231,'Published Hourly Data'!$B:$BT,MATCH(AO$1,'Published Hourly Data'!$B$1:$BT$1,0),TRUE)</f>
        <v>3549</v>
      </c>
      <c r="AP231" s="18">
        <f>VLOOKUP($A231,'Published Hourly Data'!$B:$BT,MATCH(AP$1,'Published Hourly Data'!$B$1:$BT$1,0),TRUE)</f>
        <v>4505</v>
      </c>
      <c r="AQ231" s="18">
        <f>VLOOKUP($A231,'Published Hourly Data'!$B:$BT,MATCH(AQ$1,'Published Hourly Data'!$B$1:$BT$1,0),TRUE)</f>
        <v>148</v>
      </c>
    </row>
    <row r="232" spans="1:43">
      <c r="A232" s="19">
        <f t="shared" si="4"/>
        <v>44226.791666666984</v>
      </c>
      <c r="B232" s="18">
        <f>VLOOKUP($A232,'Published Hourly Data'!$B:$BT,MATCH(B$1,'Published Hourly Data'!$B$1:$BT$1,0),TRUE)</f>
        <v>44226.583333333336</v>
      </c>
      <c r="C232" s="18">
        <f>VLOOKUP($A232,'Published Hourly Data'!$B:$BT,MATCH(C$1,'Published Hourly Data'!$B$1:$BT$1,0),TRUE)</f>
        <v>93975</v>
      </c>
      <c r="D232" s="18">
        <f>VLOOKUP($A232,'Published Hourly Data'!$B:$BT,MATCH(D$1,'Published Hourly Data'!$B$1:$BT$1,0),TRUE)</f>
        <v>96808</v>
      </c>
      <c r="E232" s="18">
        <f>VLOOKUP($A232,'Published Hourly Data'!$B:$BT,MATCH(E$1,'Published Hourly Data'!$B$1:$BT$1,0),TRUE)</f>
        <v>98988</v>
      </c>
      <c r="F232" s="18">
        <f>VLOOKUP($A232,'Published Hourly Data'!$B:$BT,MATCH(F$1,'Published Hourly Data'!$B$1:$BT$1,0),TRUE)</f>
        <v>2184</v>
      </c>
      <c r="G232" s="18">
        <f>VLOOKUP($A232,'Published Hourly Data'!$B:$BT,MATCH(G$1,'Published Hourly Data'!$B$1:$BT$1,0),TRUE)</f>
        <v>24671</v>
      </c>
      <c r="H232" s="18">
        <f>VLOOKUP($A232,'Published Hourly Data'!$B:$BT,MATCH(H$1,'Published Hourly Data'!$B$1:$BT$1,0),TRUE)</f>
        <v>29221</v>
      </c>
      <c r="I232" s="18">
        <f>VLOOKUP($A232,'Published Hourly Data'!$B:$BT,MATCH(I$1,'Published Hourly Data'!$B$1:$BT$1,0),TRUE)</f>
        <v>33670</v>
      </c>
      <c r="J232" s="18">
        <f>VLOOKUP($A232,'Published Hourly Data'!$B:$BT,MATCH(J$1,'Published Hourly Data'!$B$1:$BT$1,0),TRUE)</f>
        <v>182</v>
      </c>
      <c r="K232" s="18">
        <f>VLOOKUP($A232,'Published Hourly Data'!$B:$BT,MATCH(K$1,'Published Hourly Data'!$B$1:$BT$1,0),TRUE)</f>
        <v>798</v>
      </c>
      <c r="L232" s="18">
        <f>VLOOKUP($A232,'Published Hourly Data'!$B:$BT,MATCH(L$1,'Published Hourly Data'!$B$1:$BT$1,0),TRUE)</f>
        <v>1572</v>
      </c>
      <c r="M232" s="18">
        <f>VLOOKUP($A232,'Published Hourly Data'!$B:$BT,MATCH(M$1,'Published Hourly Data'!$B$1:$BT$1,0),TRUE)</f>
        <v>6498</v>
      </c>
      <c r="N232" s="18">
        <f>VLOOKUP($A232,'Published Hourly Data'!$B:$BT,MATCH(N$1,'Published Hourly Data'!$B$1:$BT$1,0),TRUE)</f>
        <v>1186</v>
      </c>
      <c r="O232" s="18">
        <f>VLOOKUP($A232,'Published Hourly Data'!$B:$BT,MATCH(O$1,'Published Hourly Data'!$B$1:$BT$1,0),TRUE)</f>
        <v>0</v>
      </c>
      <c r="P232" s="18">
        <f>VLOOKUP($A232,'Published Hourly Data'!$B:$BT,MATCH(P$1,'Published Hourly Data'!$B$1:$BT$1,0),TRUE)</f>
        <v>342</v>
      </c>
      <c r="Q232" s="18">
        <f>VLOOKUP($A232,'Published Hourly Data'!$B:$BT,MATCH(Q$1,'Published Hourly Data'!$B$1:$BT$1,0),TRUE)</f>
        <v>0</v>
      </c>
      <c r="R232" s="18">
        <f>VLOOKUP($A232,'Published Hourly Data'!$B:$BT,MATCH(R$1,'Published Hourly Data'!$B$1:$BT$1,0),TRUE)</f>
        <v>-163</v>
      </c>
      <c r="S232" s="18">
        <f>VLOOKUP($A232,'Published Hourly Data'!$B:$BT,MATCH(S$1,'Published Hourly Data'!$B$1:$BT$1,0),TRUE)</f>
        <v>112</v>
      </c>
      <c r="T232" s="18">
        <f>VLOOKUP($A232,'Published Hourly Data'!$B:$BT,MATCH(T$1,'Published Hourly Data'!$B$1:$BT$1,0),TRUE)</f>
        <v>-69</v>
      </c>
      <c r="U232" s="18">
        <f>VLOOKUP($A232,'Published Hourly Data'!$B:$BT,MATCH(U$1,'Published Hourly Data'!$B$1:$BT$1,0),TRUE)</f>
        <v>3436</v>
      </c>
      <c r="V232" s="18">
        <f>VLOOKUP($A232,'Published Hourly Data'!$B:$BT,MATCH(V$1,'Published Hourly Data'!$B$1:$BT$1,0),TRUE)</f>
        <v>0</v>
      </c>
      <c r="W232" s="18">
        <f>VLOOKUP($A232,'Published Hourly Data'!$B:$BT,MATCH(W$1,'Published Hourly Data'!$B$1:$BT$1,0),TRUE)</f>
        <v>-209</v>
      </c>
      <c r="X232" s="18">
        <f>VLOOKUP($A232,'Published Hourly Data'!$B:$BT,MATCH(X$1,'Published Hourly Data'!$B$1:$BT$1,0),TRUE)</f>
        <v>6388</v>
      </c>
      <c r="Y232" s="18">
        <f>VLOOKUP($A232,'Published Hourly Data'!$B:$BT,MATCH(Y$1,'Published Hourly Data'!$B$1:$BT$1,0),TRUE)</f>
        <v>15882</v>
      </c>
      <c r="Z232" s="18">
        <f>VLOOKUP($A232,'Published Hourly Data'!$B:$BT,MATCH(Z$1,'Published Hourly Data'!$B$1:$BT$1,0),TRUE)</f>
        <v>7869</v>
      </c>
      <c r="AA232" s="18">
        <f>VLOOKUP($A232,'Published Hourly Data'!$B:$BT,MATCH(AA$1,'Published Hourly Data'!$B$1:$BT$1,0),TRUE)</f>
        <v>921</v>
      </c>
      <c r="AB232" s="18">
        <f>VLOOKUP($A232,'Published Hourly Data'!$B:$BT,MATCH(AB$1,'Published Hourly Data'!$B$1:$BT$1,0),TRUE)</f>
        <v>3670</v>
      </c>
      <c r="AC232" s="18">
        <f>VLOOKUP($A232,'Published Hourly Data'!$B:$BT,MATCH(AC$1,'Published Hourly Data'!$B$1:$BT$1,0),TRUE)</f>
        <v>11117</v>
      </c>
      <c r="AD232" s="18">
        <f>VLOOKUP($A232,'Published Hourly Data'!$B:$BT,MATCH(AD$1,'Published Hourly Data'!$B$1:$BT$1,0),TRUE)</f>
        <v>2124</v>
      </c>
      <c r="AE232" s="18">
        <f>VLOOKUP($A232,'Published Hourly Data'!$B:$BT,MATCH(AE$1,'Published Hourly Data'!$B$1:$BT$1,0),TRUE)</f>
        <v>2263</v>
      </c>
      <c r="AF232" s="18">
        <f>VLOOKUP($A232,'Published Hourly Data'!$B:$BT,MATCH(AF$1,'Published Hourly Data'!$B$1:$BT$1,0),TRUE)</f>
        <v>13221</v>
      </c>
      <c r="AG232" s="18">
        <f>VLOOKUP($A232,'Published Hourly Data'!$B:$BT,MATCH(AG$1,'Published Hourly Data'!$B$1:$BT$1,0),TRUE)</f>
        <v>3317</v>
      </c>
      <c r="AH232" s="18">
        <f>VLOOKUP($A232,'Published Hourly Data'!$B:$BT,MATCH(AH$1,'Published Hourly Data'!$B$1:$BT$1,0),TRUE)</f>
        <v>1560</v>
      </c>
      <c r="AI232" s="18">
        <f>VLOOKUP($A232,'Published Hourly Data'!$B:$BT,MATCH(AI$1,'Published Hourly Data'!$B$1:$BT$1,0),TRUE)</f>
        <v>1926</v>
      </c>
      <c r="AJ232" s="18">
        <f>VLOOKUP($A232,'Published Hourly Data'!$B:$BT,MATCH(AJ$1,'Published Hourly Data'!$B$1:$BT$1,0),TRUE)</f>
        <v>2262</v>
      </c>
      <c r="AK232" s="18">
        <f>VLOOKUP($A232,'Published Hourly Data'!$B:$BT,MATCH(AK$1,'Published Hourly Data'!$B$1:$BT$1,0),TRUE)</f>
        <v>1859</v>
      </c>
      <c r="AL232" s="18">
        <f>VLOOKUP($A232,'Published Hourly Data'!$B:$BT,MATCH(AL$1,'Published Hourly Data'!$B$1:$BT$1,0),TRUE)</f>
        <v>4838</v>
      </c>
      <c r="AM232" s="18">
        <f>VLOOKUP($A232,'Published Hourly Data'!$B:$BT,MATCH(AM$1,'Published Hourly Data'!$B$1:$BT$1,0),TRUE)</f>
        <v>2055</v>
      </c>
      <c r="AN232" s="18">
        <f>VLOOKUP($A232,'Published Hourly Data'!$B:$BT,MATCH(AN$1,'Published Hourly Data'!$B$1:$BT$1,0),TRUE)</f>
        <v>4905</v>
      </c>
      <c r="AO232" s="18">
        <f>VLOOKUP($A232,'Published Hourly Data'!$B:$BT,MATCH(AO$1,'Published Hourly Data'!$B$1:$BT$1,0),TRUE)</f>
        <v>3430</v>
      </c>
      <c r="AP232" s="18">
        <f>VLOOKUP($A232,'Published Hourly Data'!$B:$BT,MATCH(AP$1,'Published Hourly Data'!$B$1:$BT$1,0),TRUE)</f>
        <v>4473</v>
      </c>
      <c r="AQ232" s="18">
        <f>VLOOKUP($A232,'Published Hourly Data'!$B:$BT,MATCH(AQ$1,'Published Hourly Data'!$B$1:$BT$1,0),TRUE)</f>
        <v>148</v>
      </c>
    </row>
    <row r="233" spans="1:43">
      <c r="A233" s="19">
        <f t="shared" si="4"/>
        <v>44226.833333333649</v>
      </c>
      <c r="B233" s="18">
        <f>VLOOKUP($A233,'Published Hourly Data'!$B:$BT,MATCH(B$1,'Published Hourly Data'!$B$1:$BT$1,0),TRUE)</f>
        <v>44226.625</v>
      </c>
      <c r="C233" s="18">
        <f>VLOOKUP($A233,'Published Hourly Data'!$B:$BT,MATCH(C$1,'Published Hourly Data'!$B$1:$BT$1,0),TRUE)</f>
        <v>93884</v>
      </c>
      <c r="D233" s="18">
        <f>VLOOKUP($A233,'Published Hourly Data'!$B:$BT,MATCH(D$1,'Published Hourly Data'!$B$1:$BT$1,0),TRUE)</f>
        <v>95738</v>
      </c>
      <c r="E233" s="18">
        <f>VLOOKUP($A233,'Published Hourly Data'!$B:$BT,MATCH(E$1,'Published Hourly Data'!$B$1:$BT$1,0),TRUE)</f>
        <v>97888</v>
      </c>
      <c r="F233" s="18">
        <f>VLOOKUP($A233,'Published Hourly Data'!$B:$BT,MATCH(F$1,'Published Hourly Data'!$B$1:$BT$1,0),TRUE)</f>
        <v>2153</v>
      </c>
      <c r="G233" s="18">
        <f>VLOOKUP($A233,'Published Hourly Data'!$B:$BT,MATCH(G$1,'Published Hourly Data'!$B$1:$BT$1,0),TRUE)</f>
        <v>24326</v>
      </c>
      <c r="H233" s="18">
        <f>VLOOKUP($A233,'Published Hourly Data'!$B:$BT,MATCH(H$1,'Published Hourly Data'!$B$1:$BT$1,0),TRUE)</f>
        <v>29042</v>
      </c>
      <c r="I233" s="18">
        <f>VLOOKUP($A233,'Published Hourly Data'!$B:$BT,MATCH(I$1,'Published Hourly Data'!$B$1:$BT$1,0),TRUE)</f>
        <v>33657</v>
      </c>
      <c r="J233" s="18">
        <f>VLOOKUP($A233,'Published Hourly Data'!$B:$BT,MATCH(J$1,'Published Hourly Data'!$B$1:$BT$1,0),TRUE)</f>
        <v>177</v>
      </c>
      <c r="K233" s="18">
        <f>VLOOKUP($A233,'Published Hourly Data'!$B:$BT,MATCH(K$1,'Published Hourly Data'!$B$1:$BT$1,0),TRUE)</f>
        <v>992</v>
      </c>
      <c r="L233" s="18">
        <f>VLOOKUP($A233,'Published Hourly Data'!$B:$BT,MATCH(L$1,'Published Hourly Data'!$B$1:$BT$1,0),TRUE)</f>
        <v>1138</v>
      </c>
      <c r="M233" s="18">
        <f>VLOOKUP($A233,'Published Hourly Data'!$B:$BT,MATCH(M$1,'Published Hourly Data'!$B$1:$BT$1,0),TRUE)</f>
        <v>6398</v>
      </c>
      <c r="N233" s="18">
        <f>VLOOKUP($A233,'Published Hourly Data'!$B:$BT,MATCH(N$1,'Published Hourly Data'!$B$1:$BT$1,0),TRUE)</f>
        <v>1202</v>
      </c>
      <c r="O233" s="18">
        <f>VLOOKUP($A233,'Published Hourly Data'!$B:$BT,MATCH(O$1,'Published Hourly Data'!$B$1:$BT$1,0),TRUE)</f>
        <v>0</v>
      </c>
      <c r="P233" s="18">
        <f>VLOOKUP($A233,'Published Hourly Data'!$B:$BT,MATCH(P$1,'Published Hourly Data'!$B$1:$BT$1,0),TRUE)</f>
        <v>-52</v>
      </c>
      <c r="Q233" s="18">
        <f>VLOOKUP($A233,'Published Hourly Data'!$B:$BT,MATCH(Q$1,'Published Hourly Data'!$B$1:$BT$1,0),TRUE)</f>
        <v>0</v>
      </c>
      <c r="R233" s="18">
        <f>VLOOKUP($A233,'Published Hourly Data'!$B:$BT,MATCH(R$1,'Published Hourly Data'!$B$1:$BT$1,0),TRUE)</f>
        <v>3</v>
      </c>
      <c r="S233" s="18">
        <f>VLOOKUP($A233,'Published Hourly Data'!$B:$BT,MATCH(S$1,'Published Hourly Data'!$B$1:$BT$1,0),TRUE)</f>
        <v>213</v>
      </c>
      <c r="T233" s="18">
        <f>VLOOKUP($A233,'Published Hourly Data'!$B:$BT,MATCH(T$1,'Published Hourly Data'!$B$1:$BT$1,0),TRUE)</f>
        <v>494</v>
      </c>
      <c r="U233" s="18">
        <f>VLOOKUP($A233,'Published Hourly Data'!$B:$BT,MATCH(U$1,'Published Hourly Data'!$B$1:$BT$1,0),TRUE)</f>
        <v>3135</v>
      </c>
      <c r="V233" s="18">
        <f>VLOOKUP($A233,'Published Hourly Data'!$B:$BT,MATCH(V$1,'Published Hourly Data'!$B$1:$BT$1,0),TRUE)</f>
        <v>0</v>
      </c>
      <c r="W233" s="18">
        <f>VLOOKUP($A233,'Published Hourly Data'!$B:$BT,MATCH(W$1,'Published Hourly Data'!$B$1:$BT$1,0),TRUE)</f>
        <v>-207</v>
      </c>
      <c r="X233" s="18">
        <f>VLOOKUP($A233,'Published Hourly Data'!$B:$BT,MATCH(X$1,'Published Hourly Data'!$B$1:$BT$1,0),TRUE)</f>
        <v>6213</v>
      </c>
      <c r="Y233" s="18">
        <f>VLOOKUP($A233,'Published Hourly Data'!$B:$BT,MATCH(Y$1,'Published Hourly Data'!$B$1:$BT$1,0),TRUE)</f>
        <v>15604</v>
      </c>
      <c r="Z233" s="18">
        <f>VLOOKUP($A233,'Published Hourly Data'!$B:$BT,MATCH(Z$1,'Published Hourly Data'!$B$1:$BT$1,0),TRUE)</f>
        <v>7823</v>
      </c>
      <c r="AA233" s="18">
        <f>VLOOKUP($A233,'Published Hourly Data'!$B:$BT,MATCH(AA$1,'Published Hourly Data'!$B$1:$BT$1,0),TRUE)</f>
        <v>958</v>
      </c>
      <c r="AB233" s="18">
        <f>VLOOKUP($A233,'Published Hourly Data'!$B:$BT,MATCH(AB$1,'Published Hourly Data'!$B$1:$BT$1,0),TRUE)</f>
        <v>3599</v>
      </c>
      <c r="AC233" s="18">
        <f>VLOOKUP($A233,'Published Hourly Data'!$B:$BT,MATCH(AC$1,'Published Hourly Data'!$B$1:$BT$1,0),TRUE)</f>
        <v>10991</v>
      </c>
      <c r="AD233" s="18">
        <f>VLOOKUP($A233,'Published Hourly Data'!$B:$BT,MATCH(AD$1,'Published Hourly Data'!$B$1:$BT$1,0),TRUE)</f>
        <v>2092</v>
      </c>
      <c r="AE233" s="18">
        <f>VLOOKUP($A233,'Published Hourly Data'!$B:$BT,MATCH(AE$1,'Published Hourly Data'!$B$1:$BT$1,0),TRUE)</f>
        <v>2218</v>
      </c>
      <c r="AF233" s="18">
        <f>VLOOKUP($A233,'Published Hourly Data'!$B:$BT,MATCH(AF$1,'Published Hourly Data'!$B$1:$BT$1,0),TRUE)</f>
        <v>13024</v>
      </c>
      <c r="AG233" s="18">
        <f>VLOOKUP($A233,'Published Hourly Data'!$B:$BT,MATCH(AG$1,'Published Hourly Data'!$B$1:$BT$1,0),TRUE)</f>
        <v>3259</v>
      </c>
      <c r="AH233" s="18">
        <f>VLOOKUP($A233,'Published Hourly Data'!$B:$BT,MATCH(AH$1,'Published Hourly Data'!$B$1:$BT$1,0),TRUE)</f>
        <v>1540</v>
      </c>
      <c r="AI233" s="18">
        <f>VLOOKUP($A233,'Published Hourly Data'!$B:$BT,MATCH(AI$1,'Published Hourly Data'!$B$1:$BT$1,0),TRUE)</f>
        <v>1881</v>
      </c>
      <c r="AJ233" s="18">
        <f>VLOOKUP($A233,'Published Hourly Data'!$B:$BT,MATCH(AJ$1,'Published Hourly Data'!$B$1:$BT$1,0),TRUE)</f>
        <v>2310</v>
      </c>
      <c r="AK233" s="18">
        <f>VLOOKUP($A233,'Published Hourly Data'!$B:$BT,MATCH(AK$1,'Published Hourly Data'!$B$1:$BT$1,0),TRUE)</f>
        <v>1815</v>
      </c>
      <c r="AL233" s="18">
        <f>VLOOKUP($A233,'Published Hourly Data'!$B:$BT,MATCH(AL$1,'Published Hourly Data'!$B$1:$BT$1,0),TRUE)</f>
        <v>4750</v>
      </c>
      <c r="AM233" s="18">
        <f>VLOOKUP($A233,'Published Hourly Data'!$B:$BT,MATCH(AM$1,'Published Hourly Data'!$B$1:$BT$1,0),TRUE)</f>
        <v>1991</v>
      </c>
      <c r="AN233" s="18">
        <f>VLOOKUP($A233,'Published Hourly Data'!$B:$BT,MATCH(AN$1,'Published Hourly Data'!$B$1:$BT$1,0),TRUE)</f>
        <v>4799</v>
      </c>
      <c r="AO233" s="18">
        <f>VLOOKUP($A233,'Published Hourly Data'!$B:$BT,MATCH(AO$1,'Published Hourly Data'!$B$1:$BT$1,0),TRUE)</f>
        <v>3372</v>
      </c>
      <c r="AP233" s="18">
        <f>VLOOKUP($A233,'Published Hourly Data'!$B:$BT,MATCH(AP$1,'Published Hourly Data'!$B$1:$BT$1,0),TRUE)</f>
        <v>4526</v>
      </c>
      <c r="AQ233" s="18">
        <f>VLOOKUP($A233,'Published Hourly Data'!$B:$BT,MATCH(AQ$1,'Published Hourly Data'!$B$1:$BT$1,0),TRUE)</f>
        <v>148</v>
      </c>
    </row>
    <row r="234" spans="1:43">
      <c r="A234" s="19">
        <f t="shared" si="4"/>
        <v>44226.875000000313</v>
      </c>
      <c r="B234" s="18">
        <f>VLOOKUP($A234,'Published Hourly Data'!$B:$BT,MATCH(B$1,'Published Hourly Data'!$B$1:$BT$1,0),TRUE)</f>
        <v>44226.666666666664</v>
      </c>
      <c r="C234" s="18">
        <f>VLOOKUP($A234,'Published Hourly Data'!$B:$BT,MATCH(C$1,'Published Hourly Data'!$B$1:$BT$1,0),TRUE)</f>
        <v>95984</v>
      </c>
      <c r="D234" s="18">
        <f>VLOOKUP($A234,'Published Hourly Data'!$B:$BT,MATCH(D$1,'Published Hourly Data'!$B$1:$BT$1,0),TRUE)</f>
        <v>95725</v>
      </c>
      <c r="E234" s="18">
        <f>VLOOKUP($A234,'Published Hourly Data'!$B:$BT,MATCH(E$1,'Published Hourly Data'!$B$1:$BT$1,0),TRUE)</f>
        <v>97510</v>
      </c>
      <c r="F234" s="18">
        <f>VLOOKUP($A234,'Published Hourly Data'!$B:$BT,MATCH(F$1,'Published Hourly Data'!$B$1:$BT$1,0),TRUE)</f>
        <v>1788</v>
      </c>
      <c r="G234" s="18">
        <f>VLOOKUP($A234,'Published Hourly Data'!$B:$BT,MATCH(G$1,'Published Hourly Data'!$B$1:$BT$1,0),TRUE)</f>
        <v>24738</v>
      </c>
      <c r="H234" s="18">
        <f>VLOOKUP($A234,'Published Hourly Data'!$B:$BT,MATCH(H$1,'Published Hourly Data'!$B$1:$BT$1,0),TRUE)</f>
        <v>30033</v>
      </c>
      <c r="I234" s="18">
        <f>VLOOKUP($A234,'Published Hourly Data'!$B:$BT,MATCH(I$1,'Published Hourly Data'!$B$1:$BT$1,0),TRUE)</f>
        <v>33653</v>
      </c>
      <c r="J234" s="18">
        <f>VLOOKUP($A234,'Published Hourly Data'!$B:$BT,MATCH(J$1,'Published Hourly Data'!$B$1:$BT$1,0),TRUE)</f>
        <v>178</v>
      </c>
      <c r="K234" s="18">
        <f>VLOOKUP($A234,'Published Hourly Data'!$B:$BT,MATCH(K$1,'Published Hourly Data'!$B$1:$BT$1,0),TRUE)</f>
        <v>1622</v>
      </c>
      <c r="L234" s="18">
        <f>VLOOKUP($A234,'Published Hourly Data'!$B:$BT,MATCH(L$1,'Published Hourly Data'!$B$1:$BT$1,0),TRUE)</f>
        <v>445</v>
      </c>
      <c r="M234" s="18">
        <f>VLOOKUP($A234,'Published Hourly Data'!$B:$BT,MATCH(M$1,'Published Hourly Data'!$B$1:$BT$1,0),TRUE)</f>
        <v>6312</v>
      </c>
      <c r="N234" s="18">
        <f>VLOOKUP($A234,'Published Hourly Data'!$B:$BT,MATCH(N$1,'Published Hourly Data'!$B$1:$BT$1,0),TRUE)</f>
        <v>1221</v>
      </c>
      <c r="O234" s="18">
        <f>VLOOKUP($A234,'Published Hourly Data'!$B:$BT,MATCH(O$1,'Published Hourly Data'!$B$1:$BT$1,0),TRUE)</f>
        <v>0</v>
      </c>
      <c r="P234" s="18">
        <f>VLOOKUP($A234,'Published Hourly Data'!$B:$BT,MATCH(P$1,'Published Hourly Data'!$B$1:$BT$1,0),TRUE)</f>
        <v>-599</v>
      </c>
      <c r="Q234" s="18">
        <f>VLOOKUP($A234,'Published Hourly Data'!$B:$BT,MATCH(Q$1,'Published Hourly Data'!$B$1:$BT$1,0),TRUE)</f>
        <v>0</v>
      </c>
      <c r="R234" s="18">
        <f>VLOOKUP($A234,'Published Hourly Data'!$B:$BT,MATCH(R$1,'Published Hourly Data'!$B$1:$BT$1,0),TRUE)</f>
        <v>27</v>
      </c>
      <c r="S234" s="18">
        <f>VLOOKUP($A234,'Published Hourly Data'!$B:$BT,MATCH(S$1,'Published Hourly Data'!$B$1:$BT$1,0),TRUE)</f>
        <v>213</v>
      </c>
      <c r="T234" s="18">
        <f>VLOOKUP($A234,'Published Hourly Data'!$B:$BT,MATCH(T$1,'Published Hourly Data'!$B$1:$BT$1,0),TRUE)</f>
        <v>1230</v>
      </c>
      <c r="U234" s="18">
        <f>VLOOKUP($A234,'Published Hourly Data'!$B:$BT,MATCH(U$1,'Published Hourly Data'!$B$1:$BT$1,0),TRUE)</f>
        <v>2726</v>
      </c>
      <c r="V234" s="18">
        <f>VLOOKUP($A234,'Published Hourly Data'!$B:$BT,MATCH(V$1,'Published Hourly Data'!$B$1:$BT$1,0),TRUE)</f>
        <v>0</v>
      </c>
      <c r="W234" s="18">
        <f>VLOOKUP($A234,'Published Hourly Data'!$B:$BT,MATCH(W$1,'Published Hourly Data'!$B$1:$BT$1,0),TRUE)</f>
        <v>-59</v>
      </c>
      <c r="X234" s="18">
        <f>VLOOKUP($A234,'Published Hourly Data'!$B:$BT,MATCH(X$1,'Published Hourly Data'!$B$1:$BT$1,0),TRUE)</f>
        <v>6162</v>
      </c>
      <c r="Y234" s="18">
        <f>VLOOKUP($A234,'Published Hourly Data'!$B:$BT,MATCH(Y$1,'Published Hourly Data'!$B$1:$BT$1,0),TRUE)</f>
        <v>15429</v>
      </c>
      <c r="Z234" s="18">
        <f>VLOOKUP($A234,'Published Hourly Data'!$B:$BT,MATCH(Z$1,'Published Hourly Data'!$B$1:$BT$1,0),TRUE)</f>
        <v>7763</v>
      </c>
      <c r="AA234" s="18">
        <f>VLOOKUP($A234,'Published Hourly Data'!$B:$BT,MATCH(AA$1,'Published Hourly Data'!$B$1:$BT$1,0),TRUE)</f>
        <v>1046</v>
      </c>
      <c r="AB234" s="18">
        <f>VLOOKUP($A234,'Published Hourly Data'!$B:$BT,MATCH(AB$1,'Published Hourly Data'!$B$1:$BT$1,0),TRUE)</f>
        <v>3613</v>
      </c>
      <c r="AC234" s="18">
        <f>VLOOKUP($A234,'Published Hourly Data'!$B:$BT,MATCH(AC$1,'Published Hourly Data'!$B$1:$BT$1,0),TRUE)</f>
        <v>10917</v>
      </c>
      <c r="AD234" s="18">
        <f>VLOOKUP($A234,'Published Hourly Data'!$B:$BT,MATCH(AD$1,'Published Hourly Data'!$B$1:$BT$1,0),TRUE)</f>
        <v>2069</v>
      </c>
      <c r="AE234" s="18">
        <f>VLOOKUP($A234,'Published Hourly Data'!$B:$BT,MATCH(AE$1,'Published Hourly Data'!$B$1:$BT$1,0),TRUE)</f>
        <v>2243</v>
      </c>
      <c r="AF234" s="18">
        <f>VLOOKUP($A234,'Published Hourly Data'!$B:$BT,MATCH(AF$1,'Published Hourly Data'!$B$1:$BT$1,0),TRUE)</f>
        <v>13076</v>
      </c>
      <c r="AG234" s="18">
        <f>VLOOKUP($A234,'Published Hourly Data'!$B:$BT,MATCH(AG$1,'Published Hourly Data'!$B$1:$BT$1,0),TRUE)</f>
        <v>3219</v>
      </c>
      <c r="AH234" s="18">
        <f>VLOOKUP($A234,'Published Hourly Data'!$B:$BT,MATCH(AH$1,'Published Hourly Data'!$B$1:$BT$1,0),TRUE)</f>
        <v>1537</v>
      </c>
      <c r="AI234" s="18">
        <f>VLOOKUP($A234,'Published Hourly Data'!$B:$BT,MATCH(AI$1,'Published Hourly Data'!$B$1:$BT$1,0),TRUE)</f>
        <v>1879</v>
      </c>
      <c r="AJ234" s="18">
        <f>VLOOKUP($A234,'Published Hourly Data'!$B:$BT,MATCH(AJ$1,'Published Hourly Data'!$B$1:$BT$1,0),TRUE)</f>
        <v>2459</v>
      </c>
      <c r="AK234" s="18">
        <f>VLOOKUP($A234,'Published Hourly Data'!$B:$BT,MATCH(AK$1,'Published Hourly Data'!$B$1:$BT$1,0),TRUE)</f>
        <v>1809</v>
      </c>
      <c r="AL234" s="18">
        <f>VLOOKUP($A234,'Published Hourly Data'!$B:$BT,MATCH(AL$1,'Published Hourly Data'!$B$1:$BT$1,0),TRUE)</f>
        <v>4728</v>
      </c>
      <c r="AM234" s="18">
        <f>VLOOKUP($A234,'Published Hourly Data'!$B:$BT,MATCH(AM$1,'Published Hourly Data'!$B$1:$BT$1,0),TRUE)</f>
        <v>1973</v>
      </c>
      <c r="AN234" s="18">
        <f>VLOOKUP($A234,'Published Hourly Data'!$B:$BT,MATCH(AN$1,'Published Hourly Data'!$B$1:$BT$1,0),TRUE)</f>
        <v>4780</v>
      </c>
      <c r="AO234" s="18">
        <f>VLOOKUP($A234,'Published Hourly Data'!$B:$BT,MATCH(AO$1,'Published Hourly Data'!$B$1:$BT$1,0),TRUE)</f>
        <v>3380</v>
      </c>
      <c r="AP234" s="18">
        <f>VLOOKUP($A234,'Published Hourly Data'!$B:$BT,MATCH(AP$1,'Published Hourly Data'!$B$1:$BT$1,0),TRUE)</f>
        <v>4702</v>
      </c>
      <c r="AQ234" s="18">
        <f>VLOOKUP($A234,'Published Hourly Data'!$B:$BT,MATCH(AQ$1,'Published Hourly Data'!$B$1:$BT$1,0),TRUE)</f>
        <v>148</v>
      </c>
    </row>
    <row r="235" spans="1:43">
      <c r="A235" s="19">
        <f t="shared" si="4"/>
        <v>44226.916666666977</v>
      </c>
      <c r="B235" s="18">
        <f>VLOOKUP($A235,'Published Hourly Data'!$B:$BT,MATCH(B$1,'Published Hourly Data'!$B$1:$BT$1,0),TRUE)</f>
        <v>44226.708333333336</v>
      </c>
      <c r="C235" s="18">
        <f>VLOOKUP($A235,'Published Hourly Data'!$B:$BT,MATCH(C$1,'Published Hourly Data'!$B$1:$BT$1,0),TRUE)</f>
        <v>100859</v>
      </c>
      <c r="D235" s="18">
        <f>VLOOKUP($A235,'Published Hourly Data'!$B:$BT,MATCH(D$1,'Published Hourly Data'!$B$1:$BT$1,0),TRUE)</f>
        <v>97431</v>
      </c>
      <c r="E235" s="18">
        <f>VLOOKUP($A235,'Published Hourly Data'!$B:$BT,MATCH(E$1,'Published Hourly Data'!$B$1:$BT$1,0),TRUE)</f>
        <v>98774</v>
      </c>
      <c r="F235" s="18">
        <f>VLOOKUP($A235,'Published Hourly Data'!$B:$BT,MATCH(F$1,'Published Hourly Data'!$B$1:$BT$1,0),TRUE)</f>
        <v>1346</v>
      </c>
      <c r="G235" s="18">
        <f>VLOOKUP($A235,'Published Hourly Data'!$B:$BT,MATCH(G$1,'Published Hourly Data'!$B$1:$BT$1,0),TRUE)</f>
        <v>25516</v>
      </c>
      <c r="H235" s="18">
        <f>VLOOKUP($A235,'Published Hourly Data'!$B:$BT,MATCH(H$1,'Published Hourly Data'!$B$1:$BT$1,0),TRUE)</f>
        <v>31065</v>
      </c>
      <c r="I235" s="18">
        <f>VLOOKUP($A235,'Published Hourly Data'!$B:$BT,MATCH(I$1,'Published Hourly Data'!$B$1:$BT$1,0),TRUE)</f>
        <v>33641</v>
      </c>
      <c r="J235" s="18">
        <f>VLOOKUP($A235,'Published Hourly Data'!$B:$BT,MATCH(J$1,'Published Hourly Data'!$B$1:$BT$1,0),TRUE)</f>
        <v>175</v>
      </c>
      <c r="K235" s="18">
        <f>VLOOKUP($A235,'Published Hourly Data'!$B:$BT,MATCH(K$1,'Published Hourly Data'!$B$1:$BT$1,0),TRUE)</f>
        <v>2289</v>
      </c>
      <c r="L235" s="18">
        <f>VLOOKUP($A235,'Published Hourly Data'!$B:$BT,MATCH(L$1,'Published Hourly Data'!$B$1:$BT$1,0),TRUE)</f>
        <v>4</v>
      </c>
      <c r="M235" s="18">
        <f>VLOOKUP($A235,'Published Hourly Data'!$B:$BT,MATCH(M$1,'Published Hourly Data'!$B$1:$BT$1,0),TRUE)</f>
        <v>6498</v>
      </c>
      <c r="N235" s="18">
        <f>VLOOKUP($A235,'Published Hourly Data'!$B:$BT,MATCH(N$1,'Published Hourly Data'!$B$1:$BT$1,0),TRUE)</f>
        <v>1229</v>
      </c>
      <c r="O235" s="18">
        <f>VLOOKUP($A235,'Published Hourly Data'!$B:$BT,MATCH(O$1,'Published Hourly Data'!$B$1:$BT$1,0),TRUE)</f>
        <v>0</v>
      </c>
      <c r="P235" s="18">
        <f>VLOOKUP($A235,'Published Hourly Data'!$B:$BT,MATCH(P$1,'Published Hourly Data'!$B$1:$BT$1,0),TRUE)</f>
        <v>-877</v>
      </c>
      <c r="Q235" s="18">
        <f>VLOOKUP($A235,'Published Hourly Data'!$B:$BT,MATCH(Q$1,'Published Hourly Data'!$B$1:$BT$1,0),TRUE)</f>
        <v>0</v>
      </c>
      <c r="R235" s="18">
        <f>VLOOKUP($A235,'Published Hourly Data'!$B:$BT,MATCH(R$1,'Published Hourly Data'!$B$1:$BT$1,0),TRUE)</f>
        <v>-46</v>
      </c>
      <c r="S235" s="18">
        <f>VLOOKUP($A235,'Published Hourly Data'!$B:$BT,MATCH(S$1,'Published Hourly Data'!$B$1:$BT$1,0),TRUE)</f>
        <v>215</v>
      </c>
      <c r="T235" s="18">
        <f>VLOOKUP($A235,'Published Hourly Data'!$B:$BT,MATCH(T$1,'Published Hourly Data'!$B$1:$BT$1,0),TRUE)</f>
        <v>1800</v>
      </c>
      <c r="U235" s="18">
        <f>VLOOKUP($A235,'Published Hourly Data'!$B:$BT,MATCH(U$1,'Published Hourly Data'!$B$1:$BT$1,0),TRUE)</f>
        <v>2229</v>
      </c>
      <c r="V235" s="18">
        <f>VLOOKUP($A235,'Published Hourly Data'!$B:$BT,MATCH(V$1,'Published Hourly Data'!$B$1:$BT$1,0),TRUE)</f>
        <v>0</v>
      </c>
      <c r="W235" s="18">
        <f>VLOOKUP($A235,'Published Hourly Data'!$B:$BT,MATCH(W$1,'Published Hourly Data'!$B$1:$BT$1,0),TRUE)</f>
        <v>-25</v>
      </c>
      <c r="X235" s="18">
        <f>VLOOKUP($A235,'Published Hourly Data'!$B:$BT,MATCH(X$1,'Published Hourly Data'!$B$1:$BT$1,0),TRUE)</f>
        <v>6324</v>
      </c>
      <c r="Y235" s="18">
        <f>VLOOKUP($A235,'Published Hourly Data'!$B:$BT,MATCH(Y$1,'Published Hourly Data'!$B$1:$BT$1,0),TRUE)</f>
        <v>15675</v>
      </c>
      <c r="Z235" s="18">
        <f>VLOOKUP($A235,'Published Hourly Data'!$B:$BT,MATCH(Z$1,'Published Hourly Data'!$B$1:$BT$1,0),TRUE)</f>
        <v>7761</v>
      </c>
      <c r="AA235" s="18">
        <f>VLOOKUP($A235,'Published Hourly Data'!$B:$BT,MATCH(AA$1,'Published Hourly Data'!$B$1:$BT$1,0),TRUE)</f>
        <v>1187</v>
      </c>
      <c r="AB235" s="18">
        <f>VLOOKUP($A235,'Published Hourly Data'!$B:$BT,MATCH(AB$1,'Published Hourly Data'!$B$1:$BT$1,0),TRUE)</f>
        <v>3769</v>
      </c>
      <c r="AC235" s="18">
        <f>VLOOKUP($A235,'Published Hourly Data'!$B:$BT,MATCH(AC$1,'Published Hourly Data'!$B$1:$BT$1,0),TRUE)</f>
        <v>10957</v>
      </c>
      <c r="AD235" s="18">
        <f>VLOOKUP($A235,'Published Hourly Data'!$B:$BT,MATCH(AD$1,'Published Hourly Data'!$B$1:$BT$1,0),TRUE)</f>
        <v>2068</v>
      </c>
      <c r="AE235" s="18">
        <f>VLOOKUP($A235,'Published Hourly Data'!$B:$BT,MATCH(AE$1,'Published Hourly Data'!$B$1:$BT$1,0),TRUE)</f>
        <v>2383</v>
      </c>
      <c r="AF235" s="18">
        <f>VLOOKUP($A235,'Published Hourly Data'!$B:$BT,MATCH(AF$1,'Published Hourly Data'!$B$1:$BT$1,0),TRUE)</f>
        <v>13483</v>
      </c>
      <c r="AG235" s="18">
        <f>VLOOKUP($A235,'Published Hourly Data'!$B:$BT,MATCH(AG$1,'Published Hourly Data'!$B$1:$BT$1,0),TRUE)</f>
        <v>3266</v>
      </c>
      <c r="AH235" s="18">
        <f>VLOOKUP($A235,'Published Hourly Data'!$B:$BT,MATCH(AH$1,'Published Hourly Data'!$B$1:$BT$1,0),TRUE)</f>
        <v>1563</v>
      </c>
      <c r="AI235" s="18">
        <f>VLOOKUP($A235,'Published Hourly Data'!$B:$BT,MATCH(AI$1,'Published Hourly Data'!$B$1:$BT$1,0),TRUE)</f>
        <v>1898</v>
      </c>
      <c r="AJ235" s="18">
        <f>VLOOKUP($A235,'Published Hourly Data'!$B:$BT,MATCH(AJ$1,'Published Hourly Data'!$B$1:$BT$1,0),TRUE)</f>
        <v>2684</v>
      </c>
      <c r="AK235" s="18">
        <f>VLOOKUP($A235,'Published Hourly Data'!$B:$BT,MATCH(AK$1,'Published Hourly Data'!$B$1:$BT$1,0),TRUE)</f>
        <v>1861</v>
      </c>
      <c r="AL235" s="18">
        <f>VLOOKUP($A235,'Published Hourly Data'!$B:$BT,MATCH(AL$1,'Published Hourly Data'!$B$1:$BT$1,0),TRUE)</f>
        <v>4827</v>
      </c>
      <c r="AM235" s="18">
        <f>VLOOKUP($A235,'Published Hourly Data'!$B:$BT,MATCH(AM$1,'Published Hourly Data'!$B$1:$BT$1,0),TRUE)</f>
        <v>2017</v>
      </c>
      <c r="AN235" s="18">
        <f>VLOOKUP($A235,'Published Hourly Data'!$B:$BT,MATCH(AN$1,'Published Hourly Data'!$B$1:$BT$1,0),TRUE)</f>
        <v>4887</v>
      </c>
      <c r="AO235" s="18">
        <f>VLOOKUP($A235,'Published Hourly Data'!$B:$BT,MATCH(AO$1,'Published Hourly Data'!$B$1:$BT$1,0),TRUE)</f>
        <v>3499</v>
      </c>
      <c r="AP235" s="18">
        <f>VLOOKUP($A235,'Published Hourly Data'!$B:$BT,MATCH(AP$1,'Published Hourly Data'!$B$1:$BT$1,0),TRUE)</f>
        <v>4976</v>
      </c>
      <c r="AQ235" s="18">
        <f>VLOOKUP($A235,'Published Hourly Data'!$B:$BT,MATCH(AQ$1,'Published Hourly Data'!$B$1:$BT$1,0),TRUE)</f>
        <v>148</v>
      </c>
    </row>
    <row r="236" spans="1:43">
      <c r="A236" s="19">
        <f t="shared" si="4"/>
        <v>44226.958333333641</v>
      </c>
      <c r="B236" s="18">
        <f>VLOOKUP($A236,'Published Hourly Data'!$B:$BT,MATCH(B$1,'Published Hourly Data'!$B$1:$BT$1,0),TRUE)</f>
        <v>44226.75</v>
      </c>
      <c r="C236" s="18">
        <f>VLOOKUP($A236,'Published Hourly Data'!$B:$BT,MATCH(C$1,'Published Hourly Data'!$B$1:$BT$1,0),TRUE)</f>
        <v>103984</v>
      </c>
      <c r="D236" s="18">
        <f>VLOOKUP($A236,'Published Hourly Data'!$B:$BT,MATCH(D$1,'Published Hourly Data'!$B$1:$BT$1,0),TRUE)</f>
        <v>101561</v>
      </c>
      <c r="E236" s="18">
        <f>VLOOKUP($A236,'Published Hourly Data'!$B:$BT,MATCH(E$1,'Published Hourly Data'!$B$1:$BT$1,0),TRUE)</f>
        <v>102436</v>
      </c>
      <c r="F236" s="18">
        <f>VLOOKUP($A236,'Published Hourly Data'!$B:$BT,MATCH(F$1,'Published Hourly Data'!$B$1:$BT$1,0),TRUE)</f>
        <v>880</v>
      </c>
      <c r="G236" s="18">
        <f>VLOOKUP($A236,'Published Hourly Data'!$B:$BT,MATCH(G$1,'Published Hourly Data'!$B$1:$BT$1,0),TRUE)</f>
        <v>27597</v>
      </c>
      <c r="H236" s="18">
        <f>VLOOKUP($A236,'Published Hourly Data'!$B:$BT,MATCH(H$1,'Published Hourly Data'!$B$1:$BT$1,0),TRUE)</f>
        <v>34257</v>
      </c>
      <c r="I236" s="18">
        <f>VLOOKUP($A236,'Published Hourly Data'!$B:$BT,MATCH(I$1,'Published Hourly Data'!$B$1:$BT$1,0),TRUE)</f>
        <v>33652</v>
      </c>
      <c r="J236" s="18">
        <f>VLOOKUP($A236,'Published Hourly Data'!$B:$BT,MATCH(J$1,'Published Hourly Data'!$B$1:$BT$1,0),TRUE)</f>
        <v>171</v>
      </c>
      <c r="K236" s="18">
        <f>VLOOKUP($A236,'Published Hourly Data'!$B:$BT,MATCH(K$1,'Published Hourly Data'!$B$1:$BT$1,0),TRUE)</f>
        <v>2870</v>
      </c>
      <c r="L236" s="18">
        <f>VLOOKUP($A236,'Published Hourly Data'!$B:$BT,MATCH(L$1,'Published Hourly Data'!$B$1:$BT$1,0),TRUE)</f>
        <v>0</v>
      </c>
      <c r="M236" s="18">
        <f>VLOOKUP($A236,'Published Hourly Data'!$B:$BT,MATCH(M$1,'Published Hourly Data'!$B$1:$BT$1,0),TRUE)</f>
        <v>6622</v>
      </c>
      <c r="N236" s="18">
        <f>VLOOKUP($A236,'Published Hourly Data'!$B:$BT,MATCH(N$1,'Published Hourly Data'!$B$1:$BT$1,0),TRUE)</f>
        <v>1245</v>
      </c>
      <c r="O236" s="18">
        <f>VLOOKUP($A236,'Published Hourly Data'!$B:$BT,MATCH(O$1,'Published Hourly Data'!$B$1:$BT$1,0),TRUE)</f>
        <v>0</v>
      </c>
      <c r="P236" s="18">
        <f>VLOOKUP($A236,'Published Hourly Data'!$B:$BT,MATCH(P$1,'Published Hourly Data'!$B$1:$BT$1,0),TRUE)</f>
        <v>-922</v>
      </c>
      <c r="Q236" s="18">
        <f>VLOOKUP($A236,'Published Hourly Data'!$B:$BT,MATCH(Q$1,'Published Hourly Data'!$B$1:$BT$1,0),TRUE)</f>
        <v>0</v>
      </c>
      <c r="R236" s="18">
        <f>VLOOKUP($A236,'Published Hourly Data'!$B:$BT,MATCH(R$1,'Published Hourly Data'!$B$1:$BT$1,0),TRUE)</f>
        <v>-114</v>
      </c>
      <c r="S236" s="18">
        <f>VLOOKUP($A236,'Published Hourly Data'!$B:$BT,MATCH(S$1,'Published Hourly Data'!$B$1:$BT$1,0),TRUE)</f>
        <v>214</v>
      </c>
      <c r="T236" s="18">
        <f>VLOOKUP($A236,'Published Hourly Data'!$B:$BT,MATCH(T$1,'Published Hourly Data'!$B$1:$BT$1,0),TRUE)</f>
        <v>2944</v>
      </c>
      <c r="U236" s="18">
        <f>VLOOKUP($A236,'Published Hourly Data'!$B:$BT,MATCH(U$1,'Published Hourly Data'!$B$1:$BT$1,0),TRUE)</f>
        <v>2371</v>
      </c>
      <c r="V236" s="18">
        <f>VLOOKUP($A236,'Published Hourly Data'!$B:$BT,MATCH(V$1,'Published Hourly Data'!$B$1:$BT$1,0),TRUE)</f>
        <v>0</v>
      </c>
      <c r="W236" s="18">
        <f>VLOOKUP($A236,'Published Hourly Data'!$B:$BT,MATCH(W$1,'Published Hourly Data'!$B$1:$BT$1,0),TRUE)</f>
        <v>-83</v>
      </c>
      <c r="X236" s="18">
        <f>VLOOKUP($A236,'Published Hourly Data'!$B:$BT,MATCH(X$1,'Published Hourly Data'!$B$1:$BT$1,0),TRUE)</f>
        <v>6720</v>
      </c>
      <c r="Y236" s="18">
        <f>VLOOKUP($A236,'Published Hourly Data'!$B:$BT,MATCH(Y$1,'Published Hourly Data'!$B$1:$BT$1,0),TRUE)</f>
        <v>16126</v>
      </c>
      <c r="Z236" s="18">
        <f>VLOOKUP($A236,'Published Hourly Data'!$B:$BT,MATCH(Z$1,'Published Hourly Data'!$B$1:$BT$1,0),TRUE)</f>
        <v>8084</v>
      </c>
      <c r="AA236" s="18">
        <f>VLOOKUP($A236,'Published Hourly Data'!$B:$BT,MATCH(AA$1,'Published Hourly Data'!$B$1:$BT$1,0),TRUE)</f>
        <v>1333</v>
      </c>
      <c r="AB236" s="18">
        <f>VLOOKUP($A236,'Published Hourly Data'!$B:$BT,MATCH(AB$1,'Published Hourly Data'!$B$1:$BT$1,0),TRUE)</f>
        <v>4121</v>
      </c>
      <c r="AC236" s="18">
        <f>VLOOKUP($A236,'Published Hourly Data'!$B:$BT,MATCH(AC$1,'Published Hourly Data'!$B$1:$BT$1,0),TRUE)</f>
        <v>11272</v>
      </c>
      <c r="AD236" s="18">
        <f>VLOOKUP($A236,'Published Hourly Data'!$B:$BT,MATCH(AD$1,'Published Hourly Data'!$B$1:$BT$1,0),TRUE)</f>
        <v>2115</v>
      </c>
      <c r="AE236" s="18">
        <f>VLOOKUP($A236,'Published Hourly Data'!$B:$BT,MATCH(AE$1,'Published Hourly Data'!$B$1:$BT$1,0),TRUE)</f>
        <v>2645</v>
      </c>
      <c r="AF236" s="18">
        <f>VLOOKUP($A236,'Published Hourly Data'!$B:$BT,MATCH(AF$1,'Published Hourly Data'!$B$1:$BT$1,0),TRUE)</f>
        <v>14553</v>
      </c>
      <c r="AG236" s="18">
        <f>VLOOKUP($A236,'Published Hourly Data'!$B:$BT,MATCH(AG$1,'Published Hourly Data'!$B$1:$BT$1,0),TRUE)</f>
        <v>3331</v>
      </c>
      <c r="AH236" s="18">
        <f>VLOOKUP($A236,'Published Hourly Data'!$B:$BT,MATCH(AH$1,'Published Hourly Data'!$B$1:$BT$1,0),TRUE)</f>
        <v>1627</v>
      </c>
      <c r="AI236" s="18">
        <f>VLOOKUP($A236,'Published Hourly Data'!$B:$BT,MATCH(AI$1,'Published Hourly Data'!$B$1:$BT$1,0),TRUE)</f>
        <v>1957</v>
      </c>
      <c r="AJ236" s="18">
        <f>VLOOKUP($A236,'Published Hourly Data'!$B:$BT,MATCH(AJ$1,'Published Hourly Data'!$B$1:$BT$1,0),TRUE)</f>
        <v>2990</v>
      </c>
      <c r="AK236" s="18">
        <f>VLOOKUP($A236,'Published Hourly Data'!$B:$BT,MATCH(AK$1,'Published Hourly Data'!$B$1:$BT$1,0),TRUE)</f>
        <v>1990</v>
      </c>
      <c r="AL236" s="18">
        <f>VLOOKUP($A236,'Published Hourly Data'!$B:$BT,MATCH(AL$1,'Published Hourly Data'!$B$1:$BT$1,0),TRUE)</f>
        <v>5157</v>
      </c>
      <c r="AM236" s="18">
        <f>VLOOKUP($A236,'Published Hourly Data'!$B:$BT,MATCH(AM$1,'Published Hourly Data'!$B$1:$BT$1,0),TRUE)</f>
        <v>2116</v>
      </c>
      <c r="AN236" s="18">
        <f>VLOOKUP($A236,'Published Hourly Data'!$B:$BT,MATCH(AN$1,'Published Hourly Data'!$B$1:$BT$1,0),TRUE)</f>
        <v>5090</v>
      </c>
      <c r="AO236" s="18">
        <f>VLOOKUP($A236,'Published Hourly Data'!$B:$BT,MATCH(AO$1,'Published Hourly Data'!$B$1:$BT$1,0),TRUE)</f>
        <v>3773</v>
      </c>
      <c r="AP236" s="18">
        <f>VLOOKUP($A236,'Published Hourly Data'!$B:$BT,MATCH(AP$1,'Published Hourly Data'!$B$1:$BT$1,0),TRUE)</f>
        <v>5367</v>
      </c>
      <c r="AQ236" s="18">
        <f>VLOOKUP($A236,'Published Hourly Data'!$B:$BT,MATCH(AQ$1,'Published Hourly Data'!$B$1:$BT$1,0),TRUE)</f>
        <v>148</v>
      </c>
    </row>
    <row r="237" spans="1:43">
      <c r="A237" s="19">
        <f t="shared" si="4"/>
        <v>44227.000000000306</v>
      </c>
      <c r="B237" s="18">
        <f>VLOOKUP($A237,'Published Hourly Data'!$B:$BT,MATCH(B$1,'Published Hourly Data'!$B$1:$BT$1,0),TRUE)</f>
        <v>44226.791666666664</v>
      </c>
      <c r="C237" s="18">
        <f>VLOOKUP($A237,'Published Hourly Data'!$B:$BT,MATCH(C$1,'Published Hourly Data'!$B$1:$BT$1,0),TRUE)</f>
        <v>103716</v>
      </c>
      <c r="D237" s="18">
        <f>VLOOKUP($A237,'Published Hourly Data'!$B:$BT,MATCH(D$1,'Published Hourly Data'!$B$1:$BT$1,0),TRUE)</f>
        <v>104884</v>
      </c>
      <c r="E237" s="18">
        <f>VLOOKUP($A237,'Published Hourly Data'!$B:$BT,MATCH(E$1,'Published Hourly Data'!$B$1:$BT$1,0),TRUE)</f>
        <v>106105</v>
      </c>
      <c r="F237" s="18">
        <f>VLOOKUP($A237,'Published Hourly Data'!$B:$BT,MATCH(F$1,'Published Hourly Data'!$B$1:$BT$1,0),TRUE)</f>
        <v>1226</v>
      </c>
      <c r="G237" s="18">
        <f>VLOOKUP($A237,'Published Hourly Data'!$B:$BT,MATCH(G$1,'Published Hourly Data'!$B$1:$BT$1,0),TRUE)</f>
        <v>27984</v>
      </c>
      <c r="H237" s="18">
        <f>VLOOKUP($A237,'Published Hourly Data'!$B:$BT,MATCH(H$1,'Published Hourly Data'!$B$1:$BT$1,0),TRUE)</f>
        <v>32596</v>
      </c>
      <c r="I237" s="18">
        <f>VLOOKUP($A237,'Published Hourly Data'!$B:$BT,MATCH(I$1,'Published Hourly Data'!$B$1:$BT$1,0),TRUE)</f>
        <v>33639</v>
      </c>
      <c r="J237" s="18">
        <f>VLOOKUP($A237,'Published Hourly Data'!$B:$BT,MATCH(J$1,'Published Hourly Data'!$B$1:$BT$1,0),TRUE)</f>
        <v>170</v>
      </c>
      <c r="K237" s="18">
        <f>VLOOKUP($A237,'Published Hourly Data'!$B:$BT,MATCH(K$1,'Published Hourly Data'!$B$1:$BT$1,0),TRUE)</f>
        <v>3052</v>
      </c>
      <c r="L237" s="18">
        <f>VLOOKUP($A237,'Published Hourly Data'!$B:$BT,MATCH(L$1,'Published Hourly Data'!$B$1:$BT$1,0),TRUE)</f>
        <v>0</v>
      </c>
      <c r="M237" s="18">
        <f>VLOOKUP($A237,'Published Hourly Data'!$B:$BT,MATCH(M$1,'Published Hourly Data'!$B$1:$BT$1,0),TRUE)</f>
        <v>7040</v>
      </c>
      <c r="N237" s="18">
        <f>VLOOKUP($A237,'Published Hourly Data'!$B:$BT,MATCH(N$1,'Published Hourly Data'!$B$1:$BT$1,0),TRUE)</f>
        <v>1218</v>
      </c>
      <c r="O237" s="18">
        <f>VLOOKUP($A237,'Published Hourly Data'!$B:$BT,MATCH(O$1,'Published Hourly Data'!$B$1:$BT$1,0),TRUE)</f>
        <v>0</v>
      </c>
      <c r="P237" s="18">
        <f>VLOOKUP($A237,'Published Hourly Data'!$B:$BT,MATCH(P$1,'Published Hourly Data'!$B$1:$BT$1,0),TRUE)</f>
        <v>-964</v>
      </c>
      <c r="Q237" s="18">
        <f>VLOOKUP($A237,'Published Hourly Data'!$B:$BT,MATCH(Q$1,'Published Hourly Data'!$B$1:$BT$1,0),TRUE)</f>
        <v>0</v>
      </c>
      <c r="R237" s="18">
        <f>VLOOKUP($A237,'Published Hourly Data'!$B:$BT,MATCH(R$1,'Published Hourly Data'!$B$1:$BT$1,0),TRUE)</f>
        <v>-135</v>
      </c>
      <c r="S237" s="18">
        <f>VLOOKUP($A237,'Published Hourly Data'!$B:$BT,MATCH(S$1,'Published Hourly Data'!$B$1:$BT$1,0),TRUE)</f>
        <v>216</v>
      </c>
      <c r="T237" s="18">
        <f>VLOOKUP($A237,'Published Hourly Data'!$B:$BT,MATCH(T$1,'Published Hourly Data'!$B$1:$BT$1,0),TRUE)</f>
        <v>3091</v>
      </c>
      <c r="U237" s="18">
        <f>VLOOKUP($A237,'Published Hourly Data'!$B:$BT,MATCH(U$1,'Published Hourly Data'!$B$1:$BT$1,0),TRUE)</f>
        <v>2234</v>
      </c>
      <c r="V237" s="18">
        <f>VLOOKUP($A237,'Published Hourly Data'!$B:$BT,MATCH(V$1,'Published Hourly Data'!$B$1:$BT$1,0),TRUE)</f>
        <v>0</v>
      </c>
      <c r="W237" s="18">
        <f>VLOOKUP($A237,'Published Hourly Data'!$B:$BT,MATCH(W$1,'Published Hourly Data'!$B$1:$BT$1,0),TRUE)</f>
        <v>-114</v>
      </c>
      <c r="X237" s="18">
        <f>VLOOKUP($A237,'Published Hourly Data'!$B:$BT,MATCH(X$1,'Published Hourly Data'!$B$1:$BT$1,0),TRUE)</f>
        <v>6966</v>
      </c>
      <c r="Y237" s="18">
        <f>VLOOKUP($A237,'Published Hourly Data'!$B:$BT,MATCH(Y$1,'Published Hourly Data'!$B$1:$BT$1,0),TRUE)</f>
        <v>16547</v>
      </c>
      <c r="Z237" s="18">
        <f>VLOOKUP($A237,'Published Hourly Data'!$B:$BT,MATCH(Z$1,'Published Hourly Data'!$B$1:$BT$1,0),TRUE)</f>
        <v>8281</v>
      </c>
      <c r="AA237" s="18">
        <f>VLOOKUP($A237,'Published Hourly Data'!$B:$BT,MATCH(AA$1,'Published Hourly Data'!$B$1:$BT$1,0),TRUE)</f>
        <v>1387</v>
      </c>
      <c r="AB237" s="18">
        <f>VLOOKUP($A237,'Published Hourly Data'!$B:$BT,MATCH(AB$1,'Published Hourly Data'!$B$1:$BT$1,0),TRUE)</f>
        <v>4363</v>
      </c>
      <c r="AC237" s="18">
        <f>VLOOKUP($A237,'Published Hourly Data'!$B:$BT,MATCH(AC$1,'Published Hourly Data'!$B$1:$BT$1,0),TRUE)</f>
        <v>11651</v>
      </c>
      <c r="AD237" s="18">
        <f>VLOOKUP($A237,'Published Hourly Data'!$B:$BT,MATCH(AD$1,'Published Hourly Data'!$B$1:$BT$1,0),TRUE)</f>
        <v>2159</v>
      </c>
      <c r="AE237" s="18">
        <f>VLOOKUP($A237,'Published Hourly Data'!$B:$BT,MATCH(AE$1,'Published Hourly Data'!$B$1:$BT$1,0),TRUE)</f>
        <v>2793</v>
      </c>
      <c r="AF237" s="18">
        <f>VLOOKUP($A237,'Published Hourly Data'!$B:$BT,MATCH(AF$1,'Published Hourly Data'!$B$1:$BT$1,0),TRUE)</f>
        <v>15207</v>
      </c>
      <c r="AG237" s="18">
        <f>VLOOKUP($A237,'Published Hourly Data'!$B:$BT,MATCH(AG$1,'Published Hourly Data'!$B$1:$BT$1,0),TRUE)</f>
        <v>3387</v>
      </c>
      <c r="AH237" s="18">
        <f>VLOOKUP($A237,'Published Hourly Data'!$B:$BT,MATCH(AH$1,'Published Hourly Data'!$B$1:$BT$1,0),TRUE)</f>
        <v>1662</v>
      </c>
      <c r="AI237" s="18">
        <f>VLOOKUP($A237,'Published Hourly Data'!$B:$BT,MATCH(AI$1,'Published Hourly Data'!$B$1:$BT$1,0),TRUE)</f>
        <v>2009</v>
      </c>
      <c r="AJ237" s="18">
        <f>VLOOKUP($A237,'Published Hourly Data'!$B:$BT,MATCH(AJ$1,'Published Hourly Data'!$B$1:$BT$1,0),TRUE)</f>
        <v>3072</v>
      </c>
      <c r="AK237" s="18">
        <f>VLOOKUP($A237,'Published Hourly Data'!$B:$BT,MATCH(AK$1,'Published Hourly Data'!$B$1:$BT$1,0),TRUE)</f>
        <v>2053</v>
      </c>
      <c r="AL237" s="18">
        <f>VLOOKUP($A237,'Published Hourly Data'!$B:$BT,MATCH(AL$1,'Published Hourly Data'!$B$1:$BT$1,0),TRUE)</f>
        <v>5315</v>
      </c>
      <c r="AM237" s="18">
        <f>VLOOKUP($A237,'Published Hourly Data'!$B:$BT,MATCH(AM$1,'Published Hourly Data'!$B$1:$BT$1,0),TRUE)</f>
        <v>2161</v>
      </c>
      <c r="AN237" s="18">
        <f>VLOOKUP($A237,'Published Hourly Data'!$B:$BT,MATCH(AN$1,'Published Hourly Data'!$B$1:$BT$1,0),TRUE)</f>
        <v>5110</v>
      </c>
      <c r="AO237" s="18">
        <f>VLOOKUP($A237,'Published Hourly Data'!$B:$BT,MATCH(AO$1,'Published Hourly Data'!$B$1:$BT$1,0),TRUE)</f>
        <v>3985</v>
      </c>
      <c r="AP237" s="18">
        <f>VLOOKUP($A237,'Published Hourly Data'!$B:$BT,MATCH(AP$1,'Published Hourly Data'!$B$1:$BT$1,0),TRUE)</f>
        <v>5533</v>
      </c>
      <c r="AQ237" s="18">
        <f>VLOOKUP($A237,'Published Hourly Data'!$B:$BT,MATCH(AQ$1,'Published Hourly Data'!$B$1:$BT$1,0),TRUE)</f>
        <v>148</v>
      </c>
    </row>
    <row r="238" spans="1:43">
      <c r="A238" s="19">
        <f t="shared" si="4"/>
        <v>44227.04166666697</v>
      </c>
      <c r="B238" s="18">
        <f>VLOOKUP($A238,'Published Hourly Data'!$B:$BT,MATCH(B$1,'Published Hourly Data'!$B$1:$BT$1,0),TRUE)</f>
        <v>44226.833333333336</v>
      </c>
      <c r="C238" s="18">
        <f>VLOOKUP($A238,'Published Hourly Data'!$B:$BT,MATCH(C$1,'Published Hourly Data'!$B$1:$BT$1,0),TRUE)</f>
        <v>102747</v>
      </c>
      <c r="D238" s="18">
        <f>VLOOKUP($A238,'Published Hourly Data'!$B:$BT,MATCH(D$1,'Published Hourly Data'!$B$1:$BT$1,0),TRUE)</f>
        <v>104598</v>
      </c>
      <c r="E238" s="18">
        <f>VLOOKUP($A238,'Published Hourly Data'!$B:$BT,MATCH(E$1,'Published Hourly Data'!$B$1:$BT$1,0),TRUE)</f>
        <v>105769</v>
      </c>
      <c r="F238" s="18">
        <f>VLOOKUP($A238,'Published Hourly Data'!$B:$BT,MATCH(F$1,'Published Hourly Data'!$B$1:$BT$1,0),TRUE)</f>
        <v>1176</v>
      </c>
      <c r="G238" s="18">
        <f>VLOOKUP($A238,'Published Hourly Data'!$B:$BT,MATCH(G$1,'Published Hourly Data'!$B$1:$BT$1,0),TRUE)</f>
        <v>28115</v>
      </c>
      <c r="H238" s="18">
        <f>VLOOKUP($A238,'Published Hourly Data'!$B:$BT,MATCH(H$1,'Published Hourly Data'!$B$1:$BT$1,0),TRUE)</f>
        <v>32485</v>
      </c>
      <c r="I238" s="18">
        <f>VLOOKUP($A238,'Published Hourly Data'!$B:$BT,MATCH(I$1,'Published Hourly Data'!$B$1:$BT$1,0),TRUE)</f>
        <v>33654</v>
      </c>
      <c r="J238" s="18">
        <f>VLOOKUP($A238,'Published Hourly Data'!$B:$BT,MATCH(J$1,'Published Hourly Data'!$B$1:$BT$1,0),TRUE)</f>
        <v>170</v>
      </c>
      <c r="K238" s="18">
        <f>VLOOKUP($A238,'Published Hourly Data'!$B:$BT,MATCH(K$1,'Published Hourly Data'!$B$1:$BT$1,0),TRUE)</f>
        <v>2170</v>
      </c>
      <c r="L238" s="18">
        <f>VLOOKUP($A238,'Published Hourly Data'!$B:$BT,MATCH(L$1,'Published Hourly Data'!$B$1:$BT$1,0),TRUE)</f>
        <v>0</v>
      </c>
      <c r="M238" s="18">
        <f>VLOOKUP($A238,'Published Hourly Data'!$B:$BT,MATCH(M$1,'Published Hourly Data'!$B$1:$BT$1,0),TRUE)</f>
        <v>7028</v>
      </c>
      <c r="N238" s="18">
        <f>VLOOKUP($A238,'Published Hourly Data'!$B:$BT,MATCH(N$1,'Published Hourly Data'!$B$1:$BT$1,0),TRUE)</f>
        <v>1204</v>
      </c>
      <c r="O238" s="18">
        <f>VLOOKUP($A238,'Published Hourly Data'!$B:$BT,MATCH(O$1,'Published Hourly Data'!$B$1:$BT$1,0),TRUE)</f>
        <v>0</v>
      </c>
      <c r="P238" s="18">
        <f>VLOOKUP($A238,'Published Hourly Data'!$B:$BT,MATCH(P$1,'Published Hourly Data'!$B$1:$BT$1,0),TRUE)</f>
        <v>-933</v>
      </c>
      <c r="Q238" s="18">
        <f>VLOOKUP($A238,'Published Hourly Data'!$B:$BT,MATCH(Q$1,'Published Hourly Data'!$B$1:$BT$1,0),TRUE)</f>
        <v>0</v>
      </c>
      <c r="R238" s="18">
        <f>VLOOKUP($A238,'Published Hourly Data'!$B:$BT,MATCH(R$1,'Published Hourly Data'!$B$1:$BT$1,0),TRUE)</f>
        <v>-143</v>
      </c>
      <c r="S238" s="18">
        <f>VLOOKUP($A238,'Published Hourly Data'!$B:$BT,MATCH(S$1,'Published Hourly Data'!$B$1:$BT$1,0),TRUE)</f>
        <v>215</v>
      </c>
      <c r="T238" s="18">
        <f>VLOOKUP($A238,'Published Hourly Data'!$B:$BT,MATCH(T$1,'Published Hourly Data'!$B$1:$BT$1,0),TRUE)</f>
        <v>2602</v>
      </c>
      <c r="U238" s="18">
        <f>VLOOKUP($A238,'Published Hourly Data'!$B:$BT,MATCH(U$1,'Published Hourly Data'!$B$1:$BT$1,0),TRUE)</f>
        <v>1713</v>
      </c>
      <c r="V238" s="18">
        <f>VLOOKUP($A238,'Published Hourly Data'!$B:$BT,MATCH(V$1,'Published Hourly Data'!$B$1:$BT$1,0),TRUE)</f>
        <v>0</v>
      </c>
      <c r="W238" s="18">
        <f>VLOOKUP($A238,'Published Hourly Data'!$B:$BT,MATCH(W$1,'Published Hourly Data'!$B$1:$BT$1,0),TRUE)</f>
        <v>-108</v>
      </c>
      <c r="X238" s="18">
        <f>VLOOKUP($A238,'Published Hourly Data'!$B:$BT,MATCH(X$1,'Published Hourly Data'!$B$1:$BT$1,0),TRUE)</f>
        <v>6968</v>
      </c>
      <c r="Y238" s="18">
        <f>VLOOKUP($A238,'Published Hourly Data'!$B:$BT,MATCH(Y$1,'Published Hourly Data'!$B$1:$BT$1,0),TRUE)</f>
        <v>16531</v>
      </c>
      <c r="Z238" s="18">
        <f>VLOOKUP($A238,'Published Hourly Data'!$B:$BT,MATCH(Z$1,'Published Hourly Data'!$B$1:$BT$1,0),TRUE)</f>
        <v>8164</v>
      </c>
      <c r="AA238" s="18">
        <f>VLOOKUP($A238,'Published Hourly Data'!$B:$BT,MATCH(AA$1,'Published Hourly Data'!$B$1:$BT$1,0),TRUE)</f>
        <v>1375</v>
      </c>
      <c r="AB238" s="18">
        <f>VLOOKUP($A238,'Published Hourly Data'!$B:$BT,MATCH(AB$1,'Published Hourly Data'!$B$1:$BT$1,0),TRUE)</f>
        <v>4396</v>
      </c>
      <c r="AC238" s="18">
        <f>VLOOKUP($A238,'Published Hourly Data'!$B:$BT,MATCH(AC$1,'Published Hourly Data'!$B$1:$BT$1,0),TRUE)</f>
        <v>11655</v>
      </c>
      <c r="AD238" s="18">
        <f>VLOOKUP($A238,'Published Hourly Data'!$B:$BT,MATCH(AD$1,'Published Hourly Data'!$B$1:$BT$1,0),TRUE)</f>
        <v>2138</v>
      </c>
      <c r="AE238" s="18">
        <f>VLOOKUP($A238,'Published Hourly Data'!$B:$BT,MATCH(AE$1,'Published Hourly Data'!$B$1:$BT$1,0),TRUE)</f>
        <v>2818</v>
      </c>
      <c r="AF238" s="18">
        <f>VLOOKUP($A238,'Published Hourly Data'!$B:$BT,MATCH(AF$1,'Published Hourly Data'!$B$1:$BT$1,0),TRUE)</f>
        <v>15275</v>
      </c>
      <c r="AG238" s="18">
        <f>VLOOKUP($A238,'Published Hourly Data'!$B:$BT,MATCH(AG$1,'Published Hourly Data'!$B$1:$BT$1,0),TRUE)</f>
        <v>3343</v>
      </c>
      <c r="AH238" s="18">
        <f>VLOOKUP($A238,'Published Hourly Data'!$B:$BT,MATCH(AH$1,'Published Hourly Data'!$B$1:$BT$1,0),TRUE)</f>
        <v>1645</v>
      </c>
      <c r="AI238" s="18">
        <f>VLOOKUP($A238,'Published Hourly Data'!$B:$BT,MATCH(AI$1,'Published Hourly Data'!$B$1:$BT$1,0),TRUE)</f>
        <v>1993</v>
      </c>
      <c r="AJ238" s="18">
        <f>VLOOKUP($A238,'Published Hourly Data'!$B:$BT,MATCH(AJ$1,'Published Hourly Data'!$B$1:$BT$1,0),TRUE)</f>
        <v>3048</v>
      </c>
      <c r="AK238" s="18">
        <f>VLOOKUP($A238,'Published Hourly Data'!$B:$BT,MATCH(AK$1,'Published Hourly Data'!$B$1:$BT$1,0),TRUE)</f>
        <v>2038</v>
      </c>
      <c r="AL238" s="18">
        <f>VLOOKUP($A238,'Published Hourly Data'!$B:$BT,MATCH(AL$1,'Published Hourly Data'!$B$1:$BT$1,0),TRUE)</f>
        <v>5273</v>
      </c>
      <c r="AM238" s="18">
        <f>VLOOKUP($A238,'Published Hourly Data'!$B:$BT,MATCH(AM$1,'Published Hourly Data'!$B$1:$BT$1,0),TRUE)</f>
        <v>2140</v>
      </c>
      <c r="AN238" s="18">
        <f>VLOOKUP($A238,'Published Hourly Data'!$B:$BT,MATCH(AN$1,'Published Hourly Data'!$B$1:$BT$1,0),TRUE)</f>
        <v>5095</v>
      </c>
      <c r="AO238" s="18">
        <f>VLOOKUP($A238,'Published Hourly Data'!$B:$BT,MATCH(AO$1,'Published Hourly Data'!$B$1:$BT$1,0),TRUE)</f>
        <v>4023</v>
      </c>
      <c r="AP238" s="18">
        <f>VLOOKUP($A238,'Published Hourly Data'!$B:$BT,MATCH(AP$1,'Published Hourly Data'!$B$1:$BT$1,0),TRUE)</f>
        <v>5496</v>
      </c>
      <c r="AQ238" s="18">
        <f>VLOOKUP($A238,'Published Hourly Data'!$B:$BT,MATCH(AQ$1,'Published Hourly Data'!$B$1:$BT$1,0),TRUE)</f>
        <v>148</v>
      </c>
    </row>
    <row r="239" spans="1:43">
      <c r="A239" s="19">
        <f t="shared" si="4"/>
        <v>44227.083333333634</v>
      </c>
      <c r="B239" s="18">
        <f>VLOOKUP($A239,'Published Hourly Data'!$B:$BT,MATCH(B$1,'Published Hourly Data'!$B$1:$BT$1,0),TRUE)</f>
        <v>44226.875</v>
      </c>
      <c r="C239" s="18">
        <f>VLOOKUP($A239,'Published Hourly Data'!$B:$BT,MATCH(C$1,'Published Hourly Data'!$B$1:$BT$1,0),TRUE)</f>
        <v>100887</v>
      </c>
      <c r="D239" s="18">
        <f>VLOOKUP($A239,'Published Hourly Data'!$B:$BT,MATCH(D$1,'Published Hourly Data'!$B$1:$BT$1,0),TRUE)</f>
        <v>103471</v>
      </c>
      <c r="E239" s="18">
        <f>VLOOKUP($A239,'Published Hourly Data'!$B:$BT,MATCH(E$1,'Published Hourly Data'!$B$1:$BT$1,0),TRUE)</f>
        <v>104663</v>
      </c>
      <c r="F239" s="18">
        <f>VLOOKUP($A239,'Published Hourly Data'!$B:$BT,MATCH(F$1,'Published Hourly Data'!$B$1:$BT$1,0),TRUE)</f>
        <v>1198</v>
      </c>
      <c r="G239" s="18">
        <f>VLOOKUP($A239,'Published Hourly Data'!$B:$BT,MATCH(G$1,'Published Hourly Data'!$B$1:$BT$1,0),TRUE)</f>
        <v>27734</v>
      </c>
      <c r="H239" s="18">
        <f>VLOOKUP($A239,'Published Hourly Data'!$B:$BT,MATCH(H$1,'Published Hourly Data'!$B$1:$BT$1,0),TRUE)</f>
        <v>31452</v>
      </c>
      <c r="I239" s="18">
        <f>VLOOKUP($A239,'Published Hourly Data'!$B:$BT,MATCH(I$1,'Published Hourly Data'!$B$1:$BT$1,0),TRUE)</f>
        <v>33638</v>
      </c>
      <c r="J239" s="18">
        <f>VLOOKUP($A239,'Published Hourly Data'!$B:$BT,MATCH(J$1,'Published Hourly Data'!$B$1:$BT$1,0),TRUE)</f>
        <v>174</v>
      </c>
      <c r="K239" s="18">
        <f>VLOOKUP($A239,'Published Hourly Data'!$B:$BT,MATCH(K$1,'Published Hourly Data'!$B$1:$BT$1,0),TRUE)</f>
        <v>1056</v>
      </c>
      <c r="L239" s="18">
        <f>VLOOKUP($A239,'Published Hourly Data'!$B:$BT,MATCH(L$1,'Published Hourly Data'!$B$1:$BT$1,0),TRUE)</f>
        <v>0</v>
      </c>
      <c r="M239" s="18">
        <f>VLOOKUP($A239,'Published Hourly Data'!$B:$BT,MATCH(M$1,'Published Hourly Data'!$B$1:$BT$1,0),TRUE)</f>
        <v>7347</v>
      </c>
      <c r="N239" s="18">
        <f>VLOOKUP($A239,'Published Hourly Data'!$B:$BT,MATCH(N$1,'Published Hourly Data'!$B$1:$BT$1,0),TRUE)</f>
        <v>1204</v>
      </c>
      <c r="O239" s="18">
        <f>VLOOKUP($A239,'Published Hourly Data'!$B:$BT,MATCH(O$1,'Published Hourly Data'!$B$1:$BT$1,0),TRUE)</f>
        <v>0</v>
      </c>
      <c r="P239" s="18">
        <f>VLOOKUP($A239,'Published Hourly Data'!$B:$BT,MATCH(P$1,'Published Hourly Data'!$B$1:$BT$1,0),TRUE)</f>
        <v>-985</v>
      </c>
      <c r="Q239" s="18">
        <f>VLOOKUP($A239,'Published Hourly Data'!$B:$BT,MATCH(Q$1,'Published Hourly Data'!$B$1:$BT$1,0),TRUE)</f>
        <v>0</v>
      </c>
      <c r="R239" s="18">
        <f>VLOOKUP($A239,'Published Hourly Data'!$B:$BT,MATCH(R$1,'Published Hourly Data'!$B$1:$BT$1,0),TRUE)</f>
        <v>-161</v>
      </c>
      <c r="S239" s="18">
        <f>VLOOKUP($A239,'Published Hourly Data'!$B:$BT,MATCH(S$1,'Published Hourly Data'!$B$1:$BT$1,0),TRUE)</f>
        <v>157</v>
      </c>
      <c r="T239" s="18">
        <f>VLOOKUP($A239,'Published Hourly Data'!$B:$BT,MATCH(T$1,'Published Hourly Data'!$B$1:$BT$1,0),TRUE)</f>
        <v>2060</v>
      </c>
      <c r="U239" s="18">
        <f>VLOOKUP($A239,'Published Hourly Data'!$B:$BT,MATCH(U$1,'Published Hourly Data'!$B$1:$BT$1,0),TRUE)</f>
        <v>1702</v>
      </c>
      <c r="V239" s="18">
        <f>VLOOKUP($A239,'Published Hourly Data'!$B:$BT,MATCH(V$1,'Published Hourly Data'!$B$1:$BT$1,0),TRUE)</f>
        <v>0</v>
      </c>
      <c r="W239" s="18">
        <f>VLOOKUP($A239,'Published Hourly Data'!$B:$BT,MATCH(W$1,'Published Hourly Data'!$B$1:$BT$1,0),TRUE)</f>
        <v>-110</v>
      </c>
      <c r="X239" s="18">
        <f>VLOOKUP($A239,'Published Hourly Data'!$B:$BT,MATCH(X$1,'Published Hourly Data'!$B$1:$BT$1,0),TRUE)</f>
        <v>6924</v>
      </c>
      <c r="Y239" s="18">
        <f>VLOOKUP($A239,'Published Hourly Data'!$B:$BT,MATCH(Y$1,'Published Hourly Data'!$B$1:$BT$1,0),TRUE)</f>
        <v>16417</v>
      </c>
      <c r="Z239" s="18">
        <f>VLOOKUP($A239,'Published Hourly Data'!$B:$BT,MATCH(Z$1,'Published Hourly Data'!$B$1:$BT$1,0),TRUE)</f>
        <v>8016</v>
      </c>
      <c r="AA239" s="18">
        <f>VLOOKUP($A239,'Published Hourly Data'!$B:$BT,MATCH(AA$1,'Published Hourly Data'!$B$1:$BT$1,0),TRUE)</f>
        <v>1357</v>
      </c>
      <c r="AB239" s="18">
        <f>VLOOKUP($A239,'Published Hourly Data'!$B:$BT,MATCH(AB$1,'Published Hourly Data'!$B$1:$BT$1,0),TRUE)</f>
        <v>4375</v>
      </c>
      <c r="AC239" s="18">
        <f>VLOOKUP($A239,'Published Hourly Data'!$B:$BT,MATCH(AC$1,'Published Hourly Data'!$B$1:$BT$1,0),TRUE)</f>
        <v>11469</v>
      </c>
      <c r="AD239" s="18">
        <f>VLOOKUP($A239,'Published Hourly Data'!$B:$BT,MATCH(AD$1,'Published Hourly Data'!$B$1:$BT$1,0),TRUE)</f>
        <v>2090</v>
      </c>
      <c r="AE239" s="18">
        <f>VLOOKUP($A239,'Published Hourly Data'!$B:$BT,MATCH(AE$1,'Published Hourly Data'!$B$1:$BT$1,0),TRUE)</f>
        <v>2821</v>
      </c>
      <c r="AF239" s="18">
        <f>VLOOKUP($A239,'Published Hourly Data'!$B:$BT,MATCH(AF$1,'Published Hourly Data'!$B$1:$BT$1,0),TRUE)</f>
        <v>15138</v>
      </c>
      <c r="AG239" s="18">
        <f>VLOOKUP($A239,'Published Hourly Data'!$B:$BT,MATCH(AG$1,'Published Hourly Data'!$B$1:$BT$1,0),TRUE)</f>
        <v>3347</v>
      </c>
      <c r="AH239" s="18">
        <f>VLOOKUP($A239,'Published Hourly Data'!$B:$BT,MATCH(AH$1,'Published Hourly Data'!$B$1:$BT$1,0),TRUE)</f>
        <v>1615</v>
      </c>
      <c r="AI239" s="18">
        <f>VLOOKUP($A239,'Published Hourly Data'!$B:$BT,MATCH(AI$1,'Published Hourly Data'!$B$1:$BT$1,0),TRUE)</f>
        <v>1973</v>
      </c>
      <c r="AJ239" s="18">
        <f>VLOOKUP($A239,'Published Hourly Data'!$B:$BT,MATCH(AJ$1,'Published Hourly Data'!$B$1:$BT$1,0),TRUE)</f>
        <v>2975</v>
      </c>
      <c r="AK239" s="18">
        <f>VLOOKUP($A239,'Published Hourly Data'!$B:$BT,MATCH(AK$1,'Published Hourly Data'!$B$1:$BT$1,0),TRUE)</f>
        <v>2016</v>
      </c>
      <c r="AL239" s="18">
        <f>VLOOKUP($A239,'Published Hourly Data'!$B:$BT,MATCH(AL$1,'Published Hourly Data'!$B$1:$BT$1,0),TRUE)</f>
        <v>5197</v>
      </c>
      <c r="AM239" s="18">
        <f>VLOOKUP($A239,'Published Hourly Data'!$B:$BT,MATCH(AM$1,'Published Hourly Data'!$B$1:$BT$1,0),TRUE)</f>
        <v>2101</v>
      </c>
      <c r="AN239" s="18">
        <f>VLOOKUP($A239,'Published Hourly Data'!$B:$BT,MATCH(AN$1,'Published Hourly Data'!$B$1:$BT$1,0),TRUE)</f>
        <v>5003</v>
      </c>
      <c r="AO239" s="18">
        <f>VLOOKUP($A239,'Published Hourly Data'!$B:$BT,MATCH(AO$1,'Published Hourly Data'!$B$1:$BT$1,0),TRUE)</f>
        <v>3990</v>
      </c>
      <c r="AP239" s="18">
        <f>VLOOKUP($A239,'Published Hourly Data'!$B:$BT,MATCH(AP$1,'Published Hourly Data'!$B$1:$BT$1,0),TRUE)</f>
        <v>5413</v>
      </c>
      <c r="AQ239" s="18">
        <f>VLOOKUP($A239,'Published Hourly Data'!$B:$BT,MATCH(AQ$1,'Published Hourly Data'!$B$1:$BT$1,0),TRUE)</f>
        <v>148</v>
      </c>
    </row>
    <row r="240" spans="1:43">
      <c r="A240" s="19">
        <f t="shared" si="4"/>
        <v>44227.125000000298</v>
      </c>
      <c r="B240" s="18">
        <f>VLOOKUP($A240,'Published Hourly Data'!$B:$BT,MATCH(B$1,'Published Hourly Data'!$B$1:$BT$1,0),TRUE)</f>
        <v>44226.916666666664</v>
      </c>
      <c r="C240" s="18">
        <f>VLOOKUP($A240,'Published Hourly Data'!$B:$BT,MATCH(C$1,'Published Hourly Data'!$B$1:$BT$1,0),TRUE)</f>
        <v>98092</v>
      </c>
      <c r="D240" s="18">
        <f>VLOOKUP($A240,'Published Hourly Data'!$B:$BT,MATCH(D$1,'Published Hourly Data'!$B$1:$BT$1,0),TRUE)</f>
        <v>101406</v>
      </c>
      <c r="E240" s="18">
        <f>VLOOKUP($A240,'Published Hourly Data'!$B:$BT,MATCH(E$1,'Published Hourly Data'!$B$1:$BT$1,0),TRUE)</f>
        <v>102189</v>
      </c>
      <c r="F240" s="18">
        <f>VLOOKUP($A240,'Published Hourly Data'!$B:$BT,MATCH(F$1,'Published Hourly Data'!$B$1:$BT$1,0),TRUE)</f>
        <v>787</v>
      </c>
      <c r="G240" s="18">
        <f>VLOOKUP($A240,'Published Hourly Data'!$B:$BT,MATCH(G$1,'Published Hourly Data'!$B$1:$BT$1,0),TRUE)</f>
        <v>26326</v>
      </c>
      <c r="H240" s="18">
        <f>VLOOKUP($A240,'Published Hourly Data'!$B:$BT,MATCH(H$1,'Published Hourly Data'!$B$1:$BT$1,0),TRUE)</f>
        <v>30124</v>
      </c>
      <c r="I240" s="18">
        <f>VLOOKUP($A240,'Published Hourly Data'!$B:$BT,MATCH(I$1,'Published Hourly Data'!$B$1:$BT$1,0),TRUE)</f>
        <v>33660</v>
      </c>
      <c r="J240" s="18">
        <f>VLOOKUP($A240,'Published Hourly Data'!$B:$BT,MATCH(J$1,'Published Hourly Data'!$B$1:$BT$1,0),TRUE)</f>
        <v>178</v>
      </c>
      <c r="K240" s="18">
        <f>VLOOKUP($A240,'Published Hourly Data'!$B:$BT,MATCH(K$1,'Published Hourly Data'!$B$1:$BT$1,0),TRUE)</f>
        <v>1104</v>
      </c>
      <c r="L240" s="18">
        <f>VLOOKUP($A240,'Published Hourly Data'!$B:$BT,MATCH(L$1,'Published Hourly Data'!$B$1:$BT$1,0),TRUE)</f>
        <v>0</v>
      </c>
      <c r="M240" s="18">
        <f>VLOOKUP($A240,'Published Hourly Data'!$B:$BT,MATCH(M$1,'Published Hourly Data'!$B$1:$BT$1,0),TRUE)</f>
        <v>7238</v>
      </c>
      <c r="N240" s="18">
        <f>VLOOKUP($A240,'Published Hourly Data'!$B:$BT,MATCH(N$1,'Published Hourly Data'!$B$1:$BT$1,0),TRUE)</f>
        <v>1029</v>
      </c>
      <c r="O240" s="18">
        <f>VLOOKUP($A240,'Published Hourly Data'!$B:$BT,MATCH(O$1,'Published Hourly Data'!$B$1:$BT$1,0),TRUE)</f>
        <v>0</v>
      </c>
      <c r="P240" s="18">
        <f>VLOOKUP($A240,'Published Hourly Data'!$B:$BT,MATCH(P$1,'Published Hourly Data'!$B$1:$BT$1,0),TRUE)</f>
        <v>-1118</v>
      </c>
      <c r="Q240" s="18">
        <f>VLOOKUP($A240,'Published Hourly Data'!$B:$BT,MATCH(Q$1,'Published Hourly Data'!$B$1:$BT$1,0),TRUE)</f>
        <v>0</v>
      </c>
      <c r="R240" s="18">
        <f>VLOOKUP($A240,'Published Hourly Data'!$B:$BT,MATCH(R$1,'Published Hourly Data'!$B$1:$BT$1,0),TRUE)</f>
        <v>-235</v>
      </c>
      <c r="S240" s="18">
        <f>VLOOKUP($A240,'Published Hourly Data'!$B:$BT,MATCH(S$1,'Published Hourly Data'!$B$1:$BT$1,0),TRUE)</f>
        <v>120</v>
      </c>
      <c r="T240" s="18">
        <f>VLOOKUP($A240,'Published Hourly Data'!$B:$BT,MATCH(T$1,'Published Hourly Data'!$B$1:$BT$1,0),TRUE)</f>
        <v>1707</v>
      </c>
      <c r="U240" s="18">
        <f>VLOOKUP($A240,'Published Hourly Data'!$B:$BT,MATCH(U$1,'Published Hourly Data'!$B$1:$BT$1,0),TRUE)</f>
        <v>1750</v>
      </c>
      <c r="V240" s="18">
        <f>VLOOKUP($A240,'Published Hourly Data'!$B:$BT,MATCH(V$1,'Published Hourly Data'!$B$1:$BT$1,0),TRUE)</f>
        <v>0</v>
      </c>
      <c r="W240" s="18">
        <f>VLOOKUP($A240,'Published Hourly Data'!$B:$BT,MATCH(W$1,'Published Hourly Data'!$B$1:$BT$1,0),TRUE)</f>
        <v>-149</v>
      </c>
      <c r="X240" s="18">
        <f>VLOOKUP($A240,'Published Hourly Data'!$B:$BT,MATCH(X$1,'Published Hourly Data'!$B$1:$BT$1,0),TRUE)</f>
        <v>6802</v>
      </c>
      <c r="Y240" s="18">
        <f>VLOOKUP($A240,'Published Hourly Data'!$B:$BT,MATCH(Y$1,'Published Hourly Data'!$B$1:$BT$1,0),TRUE)</f>
        <v>16131</v>
      </c>
      <c r="Z240" s="18">
        <f>VLOOKUP($A240,'Published Hourly Data'!$B:$BT,MATCH(Z$1,'Published Hourly Data'!$B$1:$BT$1,0),TRUE)</f>
        <v>7777</v>
      </c>
      <c r="AA240" s="18">
        <f>VLOOKUP($A240,'Published Hourly Data'!$B:$BT,MATCH(AA$1,'Published Hourly Data'!$B$1:$BT$1,0),TRUE)</f>
        <v>1323</v>
      </c>
      <c r="AB240" s="18">
        <f>VLOOKUP($A240,'Published Hourly Data'!$B:$BT,MATCH(AB$1,'Published Hourly Data'!$B$1:$BT$1,0),TRUE)</f>
        <v>4279</v>
      </c>
      <c r="AC240" s="18">
        <f>VLOOKUP($A240,'Published Hourly Data'!$B:$BT,MATCH(AC$1,'Published Hourly Data'!$B$1:$BT$1,0),TRUE)</f>
        <v>11267</v>
      </c>
      <c r="AD240" s="18">
        <f>VLOOKUP($A240,'Published Hourly Data'!$B:$BT,MATCH(AD$1,'Published Hourly Data'!$B$1:$BT$1,0),TRUE)</f>
        <v>2052</v>
      </c>
      <c r="AE240" s="18">
        <f>VLOOKUP($A240,'Published Hourly Data'!$B:$BT,MATCH(AE$1,'Published Hourly Data'!$B$1:$BT$1,0),TRUE)</f>
        <v>2777</v>
      </c>
      <c r="AF240" s="18">
        <f>VLOOKUP($A240,'Published Hourly Data'!$B:$BT,MATCH(AF$1,'Published Hourly Data'!$B$1:$BT$1,0),TRUE)</f>
        <v>14894</v>
      </c>
      <c r="AG240" s="18">
        <f>VLOOKUP($A240,'Published Hourly Data'!$B:$BT,MATCH(AG$1,'Published Hourly Data'!$B$1:$BT$1,0),TRUE)</f>
        <v>3250</v>
      </c>
      <c r="AH240" s="18">
        <f>VLOOKUP($A240,'Published Hourly Data'!$B:$BT,MATCH(AH$1,'Published Hourly Data'!$B$1:$BT$1,0),TRUE)</f>
        <v>1576</v>
      </c>
      <c r="AI240" s="18">
        <f>VLOOKUP($A240,'Published Hourly Data'!$B:$BT,MATCH(AI$1,'Published Hourly Data'!$B$1:$BT$1,0),TRUE)</f>
        <v>1936</v>
      </c>
      <c r="AJ240" s="18">
        <f>VLOOKUP($A240,'Published Hourly Data'!$B:$BT,MATCH(AJ$1,'Published Hourly Data'!$B$1:$BT$1,0),TRUE)</f>
        <v>2884</v>
      </c>
      <c r="AK240" s="18">
        <f>VLOOKUP($A240,'Published Hourly Data'!$B:$BT,MATCH(AK$1,'Published Hourly Data'!$B$1:$BT$1,0),TRUE)</f>
        <v>1970</v>
      </c>
      <c r="AL240" s="18">
        <f>VLOOKUP($A240,'Published Hourly Data'!$B:$BT,MATCH(AL$1,'Published Hourly Data'!$B$1:$BT$1,0),TRUE)</f>
        <v>5078</v>
      </c>
      <c r="AM240" s="18">
        <f>VLOOKUP($A240,'Published Hourly Data'!$B:$BT,MATCH(AM$1,'Published Hourly Data'!$B$1:$BT$1,0),TRUE)</f>
        <v>2051</v>
      </c>
      <c r="AN240" s="18">
        <f>VLOOKUP($A240,'Published Hourly Data'!$B:$BT,MATCH(AN$1,'Published Hourly Data'!$B$1:$BT$1,0),TRUE)</f>
        <v>4919</v>
      </c>
      <c r="AO240" s="18">
        <f>VLOOKUP($A240,'Published Hourly Data'!$B:$BT,MATCH(AO$1,'Published Hourly Data'!$B$1:$BT$1,0),TRUE)</f>
        <v>3890</v>
      </c>
      <c r="AP240" s="18">
        <f>VLOOKUP($A240,'Published Hourly Data'!$B:$BT,MATCH(AP$1,'Published Hourly Data'!$B$1:$BT$1,0),TRUE)</f>
        <v>5303</v>
      </c>
      <c r="AQ240" s="18">
        <f>VLOOKUP($A240,'Published Hourly Data'!$B:$BT,MATCH(AQ$1,'Published Hourly Data'!$B$1:$BT$1,0),TRUE)</f>
        <v>148</v>
      </c>
    </row>
    <row r="241" spans="1:43">
      <c r="A241" s="19">
        <f t="shared" si="4"/>
        <v>44227.166666666963</v>
      </c>
      <c r="B241" s="18">
        <f>VLOOKUP($A241,'Published Hourly Data'!$B:$BT,MATCH(B$1,'Published Hourly Data'!$B$1:$BT$1,0),TRUE)</f>
        <v>44226.958333333336</v>
      </c>
      <c r="C241" s="18">
        <f>VLOOKUP($A241,'Published Hourly Data'!$B:$BT,MATCH(C$1,'Published Hourly Data'!$B$1:$BT$1,0),TRUE)</f>
        <v>95037</v>
      </c>
      <c r="D241" s="18">
        <f>VLOOKUP($A241,'Published Hourly Data'!$B:$BT,MATCH(D$1,'Published Hourly Data'!$B$1:$BT$1,0),TRUE)</f>
        <v>98493</v>
      </c>
      <c r="E241" s="18">
        <f>VLOOKUP($A241,'Published Hourly Data'!$B:$BT,MATCH(E$1,'Published Hourly Data'!$B$1:$BT$1,0),TRUE)</f>
        <v>99197</v>
      </c>
      <c r="F241" s="18">
        <f>VLOOKUP($A241,'Published Hourly Data'!$B:$BT,MATCH(F$1,'Published Hourly Data'!$B$1:$BT$1,0),TRUE)</f>
        <v>708</v>
      </c>
      <c r="G241" s="18">
        <f>VLOOKUP($A241,'Published Hourly Data'!$B:$BT,MATCH(G$1,'Published Hourly Data'!$B$1:$BT$1,0),TRUE)</f>
        <v>24573</v>
      </c>
      <c r="H241" s="18">
        <f>VLOOKUP($A241,'Published Hourly Data'!$B:$BT,MATCH(H$1,'Published Hourly Data'!$B$1:$BT$1,0),TRUE)</f>
        <v>28778</v>
      </c>
      <c r="I241" s="18">
        <f>VLOOKUP($A241,'Published Hourly Data'!$B:$BT,MATCH(I$1,'Published Hourly Data'!$B$1:$BT$1,0),TRUE)</f>
        <v>33673</v>
      </c>
      <c r="J241" s="18">
        <f>VLOOKUP($A241,'Published Hourly Data'!$B:$BT,MATCH(J$1,'Published Hourly Data'!$B$1:$BT$1,0),TRUE)</f>
        <v>174</v>
      </c>
      <c r="K241" s="18">
        <f>VLOOKUP($A241,'Published Hourly Data'!$B:$BT,MATCH(K$1,'Published Hourly Data'!$B$1:$BT$1,0),TRUE)</f>
        <v>1080</v>
      </c>
      <c r="L241" s="18">
        <f>VLOOKUP($A241,'Published Hourly Data'!$B:$BT,MATCH(L$1,'Published Hourly Data'!$B$1:$BT$1,0),TRUE)</f>
        <v>0</v>
      </c>
      <c r="M241" s="18">
        <f>VLOOKUP($A241,'Published Hourly Data'!$B:$BT,MATCH(M$1,'Published Hourly Data'!$B$1:$BT$1,0),TRUE)</f>
        <v>7033</v>
      </c>
      <c r="N241" s="18">
        <f>VLOOKUP($A241,'Published Hourly Data'!$B:$BT,MATCH(N$1,'Published Hourly Data'!$B$1:$BT$1,0),TRUE)</f>
        <v>1052</v>
      </c>
      <c r="O241" s="18">
        <f>VLOOKUP($A241,'Published Hourly Data'!$B:$BT,MATCH(O$1,'Published Hourly Data'!$B$1:$BT$1,0),TRUE)</f>
        <v>0</v>
      </c>
      <c r="P241" s="18">
        <f>VLOOKUP($A241,'Published Hourly Data'!$B:$BT,MATCH(P$1,'Published Hourly Data'!$B$1:$BT$1,0),TRUE)</f>
        <v>-937</v>
      </c>
      <c r="Q241" s="18">
        <f>VLOOKUP($A241,'Published Hourly Data'!$B:$BT,MATCH(Q$1,'Published Hourly Data'!$B$1:$BT$1,0),TRUE)</f>
        <v>0</v>
      </c>
      <c r="R241" s="18">
        <f>VLOOKUP($A241,'Published Hourly Data'!$B:$BT,MATCH(R$1,'Published Hourly Data'!$B$1:$BT$1,0),TRUE)</f>
        <v>-226</v>
      </c>
      <c r="S241" s="18">
        <f>VLOOKUP($A241,'Published Hourly Data'!$B:$BT,MATCH(S$1,'Published Hourly Data'!$B$1:$BT$1,0),TRUE)</f>
        <v>121</v>
      </c>
      <c r="T241" s="18">
        <f>VLOOKUP($A241,'Published Hourly Data'!$B:$BT,MATCH(T$1,'Published Hourly Data'!$B$1:$BT$1,0),TRUE)</f>
        <v>1197</v>
      </c>
      <c r="U241" s="18">
        <f>VLOOKUP($A241,'Published Hourly Data'!$B:$BT,MATCH(U$1,'Published Hourly Data'!$B$1:$BT$1,0),TRUE)</f>
        <v>2150</v>
      </c>
      <c r="V241" s="18">
        <f>VLOOKUP($A241,'Published Hourly Data'!$B:$BT,MATCH(V$1,'Published Hourly Data'!$B$1:$BT$1,0),TRUE)</f>
        <v>0</v>
      </c>
      <c r="W241" s="18">
        <f>VLOOKUP($A241,'Published Hourly Data'!$B:$BT,MATCH(W$1,'Published Hourly Data'!$B$1:$BT$1,0),TRUE)</f>
        <v>-74</v>
      </c>
      <c r="X241" s="18">
        <f>VLOOKUP($A241,'Published Hourly Data'!$B:$BT,MATCH(X$1,'Published Hourly Data'!$B$1:$BT$1,0),TRUE)</f>
        <v>6535</v>
      </c>
      <c r="Y241" s="18">
        <f>VLOOKUP($A241,'Published Hourly Data'!$B:$BT,MATCH(Y$1,'Published Hourly Data'!$B$1:$BT$1,0),TRUE)</f>
        <v>15791</v>
      </c>
      <c r="Z241" s="18">
        <f>VLOOKUP($A241,'Published Hourly Data'!$B:$BT,MATCH(Z$1,'Published Hourly Data'!$B$1:$BT$1,0),TRUE)</f>
        <v>7517</v>
      </c>
      <c r="AA241" s="18">
        <f>VLOOKUP($A241,'Published Hourly Data'!$B:$BT,MATCH(AA$1,'Published Hourly Data'!$B$1:$BT$1,0),TRUE)</f>
        <v>1274</v>
      </c>
      <c r="AB241" s="18">
        <f>VLOOKUP($A241,'Published Hourly Data'!$B:$BT,MATCH(AB$1,'Published Hourly Data'!$B$1:$BT$1,0),TRUE)</f>
        <v>4097</v>
      </c>
      <c r="AC241" s="18">
        <f>VLOOKUP($A241,'Published Hourly Data'!$B:$BT,MATCH(AC$1,'Published Hourly Data'!$B$1:$BT$1,0),TRUE)</f>
        <v>10923</v>
      </c>
      <c r="AD241" s="18">
        <f>VLOOKUP($A241,'Published Hourly Data'!$B:$BT,MATCH(AD$1,'Published Hourly Data'!$B$1:$BT$1,0),TRUE)</f>
        <v>1992</v>
      </c>
      <c r="AE241" s="18">
        <f>VLOOKUP($A241,'Published Hourly Data'!$B:$BT,MATCH(AE$1,'Published Hourly Data'!$B$1:$BT$1,0),TRUE)</f>
        <v>2678</v>
      </c>
      <c r="AF241" s="18">
        <f>VLOOKUP($A241,'Published Hourly Data'!$B:$BT,MATCH(AF$1,'Published Hourly Data'!$B$1:$BT$1,0),TRUE)</f>
        <v>14340</v>
      </c>
      <c r="AG241" s="18">
        <f>VLOOKUP($A241,'Published Hourly Data'!$B:$BT,MATCH(AG$1,'Published Hourly Data'!$B$1:$BT$1,0),TRUE)</f>
        <v>3111</v>
      </c>
      <c r="AH241" s="18">
        <f>VLOOKUP($A241,'Published Hourly Data'!$B:$BT,MATCH(AH$1,'Published Hourly Data'!$B$1:$BT$1,0),TRUE)</f>
        <v>1527</v>
      </c>
      <c r="AI241" s="18">
        <f>VLOOKUP($A241,'Published Hourly Data'!$B:$BT,MATCH(AI$1,'Published Hourly Data'!$B$1:$BT$1,0),TRUE)</f>
        <v>1886</v>
      </c>
      <c r="AJ241" s="18">
        <f>VLOOKUP($A241,'Published Hourly Data'!$B:$BT,MATCH(AJ$1,'Published Hourly Data'!$B$1:$BT$1,0),TRUE)</f>
        <v>2746</v>
      </c>
      <c r="AK241" s="18">
        <f>VLOOKUP($A241,'Published Hourly Data'!$B:$BT,MATCH(AK$1,'Published Hourly Data'!$B$1:$BT$1,0),TRUE)</f>
        <v>1901</v>
      </c>
      <c r="AL241" s="18">
        <f>VLOOKUP($A241,'Published Hourly Data'!$B:$BT,MATCH(AL$1,'Published Hourly Data'!$B$1:$BT$1,0),TRUE)</f>
        <v>4887</v>
      </c>
      <c r="AM241" s="18">
        <f>VLOOKUP($A241,'Published Hourly Data'!$B:$BT,MATCH(AM$1,'Published Hourly Data'!$B$1:$BT$1,0),TRUE)</f>
        <v>1973</v>
      </c>
      <c r="AN241" s="18">
        <f>VLOOKUP($A241,'Published Hourly Data'!$B:$BT,MATCH(AN$1,'Published Hourly Data'!$B$1:$BT$1,0),TRUE)</f>
        <v>4807</v>
      </c>
      <c r="AO241" s="18">
        <f>VLOOKUP($A241,'Published Hourly Data'!$B:$BT,MATCH(AO$1,'Published Hourly Data'!$B$1:$BT$1,0),TRUE)</f>
        <v>3726</v>
      </c>
      <c r="AP241" s="18">
        <f>VLOOKUP($A241,'Published Hourly Data'!$B:$BT,MATCH(AP$1,'Published Hourly Data'!$B$1:$BT$1,0),TRUE)</f>
        <v>5117</v>
      </c>
      <c r="AQ241" s="18">
        <f>VLOOKUP($A241,'Published Hourly Data'!$B:$BT,MATCH(AQ$1,'Published Hourly Data'!$B$1:$BT$1,0),TRUE)</f>
        <v>148</v>
      </c>
    </row>
    <row r="242" spans="1:43">
      <c r="A242" s="19">
        <f t="shared" si="4"/>
        <v>44227.208333333627</v>
      </c>
      <c r="B242" s="18">
        <f>VLOOKUP($A242,'Published Hourly Data'!$B:$BT,MATCH(B$1,'Published Hourly Data'!$B$1:$BT$1,0),TRUE)</f>
        <v>44227</v>
      </c>
      <c r="C242" s="18">
        <f>VLOOKUP($A242,'Published Hourly Data'!$B:$BT,MATCH(C$1,'Published Hourly Data'!$B$1:$BT$1,0),TRUE)</f>
        <v>92121</v>
      </c>
      <c r="D242" s="18">
        <f>VLOOKUP($A242,'Published Hourly Data'!$B:$BT,MATCH(D$1,'Published Hourly Data'!$B$1:$BT$1,0),TRUE)</f>
        <v>95438</v>
      </c>
      <c r="E242" s="18">
        <f>VLOOKUP($A242,'Published Hourly Data'!$B:$BT,MATCH(E$1,'Published Hourly Data'!$B$1:$BT$1,0),TRUE)</f>
        <v>96415</v>
      </c>
      <c r="F242" s="18">
        <f>VLOOKUP($A242,'Published Hourly Data'!$B:$BT,MATCH(F$1,'Published Hourly Data'!$B$1:$BT$1,0),TRUE)</f>
        <v>981</v>
      </c>
      <c r="G242" s="18">
        <f>VLOOKUP($A242,'Published Hourly Data'!$B:$BT,MATCH(G$1,'Published Hourly Data'!$B$1:$BT$1,0),TRUE)</f>
        <v>28827</v>
      </c>
      <c r="H242" s="18">
        <f>VLOOKUP($A242,'Published Hourly Data'!$B:$BT,MATCH(H$1,'Published Hourly Data'!$B$1:$BT$1,0),TRUE)</f>
        <v>31135</v>
      </c>
      <c r="I242" s="18">
        <f>VLOOKUP($A242,'Published Hourly Data'!$B:$BT,MATCH(I$1,'Published Hourly Data'!$B$1:$BT$1,0),TRUE)</f>
        <v>33649</v>
      </c>
      <c r="J242" s="18">
        <f>VLOOKUP($A242,'Published Hourly Data'!$B:$BT,MATCH(J$1,'Published Hourly Data'!$B$1:$BT$1,0),TRUE)</f>
        <v>173</v>
      </c>
      <c r="K242" s="18">
        <f>VLOOKUP($A242,'Published Hourly Data'!$B:$BT,MATCH(K$1,'Published Hourly Data'!$B$1:$BT$1,0),TRUE)</f>
        <v>1225</v>
      </c>
      <c r="L242" s="18">
        <f>VLOOKUP($A242,'Published Hourly Data'!$B:$BT,MATCH(L$1,'Published Hourly Data'!$B$1:$BT$1,0),TRUE)</f>
        <v>0</v>
      </c>
      <c r="M242" s="18">
        <f>VLOOKUP($A242,'Published Hourly Data'!$B:$BT,MATCH(M$1,'Published Hourly Data'!$B$1:$BT$1,0),TRUE)</f>
        <v>6057</v>
      </c>
      <c r="N242" s="18">
        <f>VLOOKUP($A242,'Published Hourly Data'!$B:$BT,MATCH(N$1,'Published Hourly Data'!$B$1:$BT$1,0),TRUE)</f>
        <v>1064</v>
      </c>
      <c r="O242" s="18">
        <f>VLOOKUP($A242,'Published Hourly Data'!$B:$BT,MATCH(O$1,'Published Hourly Data'!$B$1:$BT$1,0),TRUE)</f>
        <v>0</v>
      </c>
      <c r="P242" s="18">
        <f>VLOOKUP($A242,'Published Hourly Data'!$B:$BT,MATCH(P$1,'Published Hourly Data'!$B$1:$BT$1,0),TRUE)</f>
        <v>-863</v>
      </c>
      <c r="Q242" s="18">
        <f>VLOOKUP($A242,'Published Hourly Data'!$B:$BT,MATCH(Q$1,'Published Hourly Data'!$B$1:$BT$1,0),TRUE)</f>
        <v>0</v>
      </c>
      <c r="R242" s="18">
        <f>VLOOKUP($A242,'Published Hourly Data'!$B:$BT,MATCH(R$1,'Published Hourly Data'!$B$1:$BT$1,0),TRUE)</f>
        <v>-73</v>
      </c>
      <c r="S242" s="18">
        <f>VLOOKUP($A242,'Published Hourly Data'!$B:$BT,MATCH(S$1,'Published Hourly Data'!$B$1:$BT$1,0),TRUE)</f>
        <v>119</v>
      </c>
      <c r="T242" s="18">
        <f>VLOOKUP($A242,'Published Hourly Data'!$B:$BT,MATCH(T$1,'Published Hourly Data'!$B$1:$BT$1,0),TRUE)</f>
        <v>812</v>
      </c>
      <c r="U242" s="18">
        <f>VLOOKUP($A242,'Published Hourly Data'!$B:$BT,MATCH(U$1,'Published Hourly Data'!$B$1:$BT$1,0),TRUE)</f>
        <v>2262</v>
      </c>
      <c r="V242" s="18">
        <f>VLOOKUP($A242,'Published Hourly Data'!$B:$BT,MATCH(V$1,'Published Hourly Data'!$B$1:$BT$1,0),TRUE)</f>
        <v>0</v>
      </c>
      <c r="W242" s="18">
        <f>VLOOKUP($A242,'Published Hourly Data'!$B:$BT,MATCH(W$1,'Published Hourly Data'!$B$1:$BT$1,0),TRUE)</f>
        <v>-90</v>
      </c>
      <c r="X242" s="18">
        <f>VLOOKUP($A242,'Published Hourly Data'!$B:$BT,MATCH(X$1,'Published Hourly Data'!$B$1:$BT$1,0),TRUE)</f>
        <v>6310</v>
      </c>
      <c r="Y242" s="18">
        <f>VLOOKUP($A242,'Published Hourly Data'!$B:$BT,MATCH(Y$1,'Published Hourly Data'!$B$1:$BT$1,0),TRUE)</f>
        <v>15315</v>
      </c>
      <c r="Z242" s="18">
        <f>VLOOKUP($A242,'Published Hourly Data'!$B:$BT,MATCH(Z$1,'Published Hourly Data'!$B$1:$BT$1,0),TRUE)</f>
        <v>7157</v>
      </c>
      <c r="AA242" s="18">
        <f>VLOOKUP($A242,'Published Hourly Data'!$B:$BT,MATCH(AA$1,'Published Hourly Data'!$B$1:$BT$1,0),TRUE)</f>
        <v>1220</v>
      </c>
      <c r="AB242" s="18">
        <f>VLOOKUP($A242,'Published Hourly Data'!$B:$BT,MATCH(AB$1,'Published Hourly Data'!$B$1:$BT$1,0),TRUE)</f>
        <v>3916</v>
      </c>
      <c r="AC242" s="18">
        <f>VLOOKUP($A242,'Published Hourly Data'!$B:$BT,MATCH(AC$1,'Published Hourly Data'!$B$1:$BT$1,0),TRUE)</f>
        <v>10536</v>
      </c>
      <c r="AD242" s="18">
        <f>VLOOKUP($A242,'Published Hourly Data'!$B:$BT,MATCH(AD$1,'Published Hourly Data'!$B$1:$BT$1,0),TRUE)</f>
        <v>1919</v>
      </c>
      <c r="AE242" s="18">
        <f>VLOOKUP($A242,'Published Hourly Data'!$B:$BT,MATCH(AE$1,'Published Hourly Data'!$B$1:$BT$1,0),TRUE)</f>
        <v>2565</v>
      </c>
      <c r="AF242" s="18">
        <f>VLOOKUP($A242,'Published Hourly Data'!$B:$BT,MATCH(AF$1,'Published Hourly Data'!$B$1:$BT$1,0),TRUE)</f>
        <v>13870</v>
      </c>
      <c r="AG242" s="18">
        <f>VLOOKUP($A242,'Published Hourly Data'!$B:$BT,MATCH(AG$1,'Published Hourly Data'!$B$1:$BT$1,0),TRUE)</f>
        <v>2963</v>
      </c>
      <c r="AH242" s="18">
        <f>VLOOKUP($A242,'Published Hourly Data'!$B:$BT,MATCH(AH$1,'Published Hourly Data'!$B$1:$BT$1,0),TRUE)</f>
        <v>1464</v>
      </c>
      <c r="AI242" s="18">
        <f>VLOOKUP($A242,'Published Hourly Data'!$B:$BT,MATCH(AI$1,'Published Hourly Data'!$B$1:$BT$1,0),TRUE)</f>
        <v>1793</v>
      </c>
      <c r="AJ242" s="18">
        <f>VLOOKUP($A242,'Published Hourly Data'!$B:$BT,MATCH(AJ$1,'Published Hourly Data'!$B$1:$BT$1,0),TRUE)</f>
        <v>2622</v>
      </c>
      <c r="AK242" s="18">
        <f>VLOOKUP($A242,'Published Hourly Data'!$B:$BT,MATCH(AK$1,'Published Hourly Data'!$B$1:$BT$1,0),TRUE)</f>
        <v>1824</v>
      </c>
      <c r="AL242" s="18">
        <f>VLOOKUP($A242,'Published Hourly Data'!$B:$BT,MATCH(AL$1,'Published Hourly Data'!$B$1:$BT$1,0),TRUE)</f>
        <v>4700</v>
      </c>
      <c r="AM242" s="18">
        <f>VLOOKUP($A242,'Published Hourly Data'!$B:$BT,MATCH(AM$1,'Published Hourly Data'!$B$1:$BT$1,0),TRUE)</f>
        <v>1891</v>
      </c>
      <c r="AN242" s="18">
        <f>VLOOKUP($A242,'Published Hourly Data'!$B:$BT,MATCH(AN$1,'Published Hourly Data'!$B$1:$BT$1,0),TRUE)</f>
        <v>4724</v>
      </c>
      <c r="AO242" s="18">
        <f>VLOOKUP($A242,'Published Hourly Data'!$B:$BT,MATCH(AO$1,'Published Hourly Data'!$B$1:$BT$1,0),TRUE)</f>
        <v>3545</v>
      </c>
      <c r="AP242" s="18">
        <f>VLOOKUP($A242,'Published Hourly Data'!$B:$BT,MATCH(AP$1,'Published Hourly Data'!$B$1:$BT$1,0),TRUE)</f>
        <v>4935</v>
      </c>
      <c r="AQ242" s="18">
        <f>VLOOKUP($A242,'Published Hourly Data'!$B:$BT,MATCH(AQ$1,'Published Hourly Data'!$B$1:$BT$1,0),TRUE)</f>
        <v>148</v>
      </c>
    </row>
    <row r="243" spans="1:43">
      <c r="A243" s="19">
        <f t="shared" si="4"/>
        <v>44227.250000000291</v>
      </c>
      <c r="B243" s="18">
        <f>VLOOKUP($A243,'Published Hourly Data'!$B:$BT,MATCH(B$1,'Published Hourly Data'!$B$1:$BT$1,0),TRUE)</f>
        <v>44227.041666666664</v>
      </c>
      <c r="C243" s="18">
        <f>VLOOKUP($A243,'Published Hourly Data'!$B:$BT,MATCH(C$1,'Published Hourly Data'!$B$1:$BT$1,0),TRUE)</f>
        <v>90228</v>
      </c>
      <c r="D243" s="18">
        <f>VLOOKUP($A243,'Published Hourly Data'!$B:$BT,MATCH(D$1,'Published Hourly Data'!$B$1:$BT$1,0),TRUE)</f>
        <v>92860</v>
      </c>
      <c r="E243" s="18">
        <f>VLOOKUP($A243,'Published Hourly Data'!$B:$BT,MATCH(E$1,'Published Hourly Data'!$B$1:$BT$1,0),TRUE)</f>
        <v>94422</v>
      </c>
      <c r="F243" s="18">
        <f>VLOOKUP($A243,'Published Hourly Data'!$B:$BT,MATCH(F$1,'Published Hourly Data'!$B$1:$BT$1,0),TRUE)</f>
        <v>1565</v>
      </c>
      <c r="G243" s="18">
        <f>VLOOKUP($A243,'Published Hourly Data'!$B:$BT,MATCH(G$1,'Published Hourly Data'!$B$1:$BT$1,0),TRUE)</f>
        <v>22876</v>
      </c>
      <c r="H243" s="18">
        <f>VLOOKUP($A243,'Published Hourly Data'!$B:$BT,MATCH(H$1,'Published Hourly Data'!$B$1:$BT$1,0),TRUE)</f>
        <v>28434</v>
      </c>
      <c r="I243" s="18">
        <f>VLOOKUP($A243,'Published Hourly Data'!$B:$BT,MATCH(I$1,'Published Hourly Data'!$B$1:$BT$1,0),TRUE)</f>
        <v>33670</v>
      </c>
      <c r="J243" s="18">
        <f>VLOOKUP($A243,'Published Hourly Data'!$B:$BT,MATCH(J$1,'Published Hourly Data'!$B$1:$BT$1,0),TRUE)</f>
        <v>177</v>
      </c>
      <c r="K243" s="18">
        <f>VLOOKUP($A243,'Published Hourly Data'!$B:$BT,MATCH(K$1,'Published Hourly Data'!$B$1:$BT$1,0),TRUE)</f>
        <v>885</v>
      </c>
      <c r="L243" s="18">
        <f>VLOOKUP($A243,'Published Hourly Data'!$B:$BT,MATCH(L$1,'Published Hourly Data'!$B$1:$BT$1,0),TRUE)</f>
        <v>0</v>
      </c>
      <c r="M243" s="18">
        <f>VLOOKUP($A243,'Published Hourly Data'!$B:$BT,MATCH(M$1,'Published Hourly Data'!$B$1:$BT$1,0),TRUE)</f>
        <v>6676</v>
      </c>
      <c r="N243" s="18">
        <f>VLOOKUP($A243,'Published Hourly Data'!$B:$BT,MATCH(N$1,'Published Hourly Data'!$B$1:$BT$1,0),TRUE)</f>
        <v>1073</v>
      </c>
      <c r="O243" s="18">
        <f>VLOOKUP($A243,'Published Hourly Data'!$B:$BT,MATCH(O$1,'Published Hourly Data'!$B$1:$BT$1,0),TRUE)</f>
        <v>0</v>
      </c>
      <c r="P243" s="18">
        <f>VLOOKUP($A243,'Published Hourly Data'!$B:$BT,MATCH(P$1,'Published Hourly Data'!$B$1:$BT$1,0),TRUE)</f>
        <v>-964</v>
      </c>
      <c r="Q243" s="18">
        <f>VLOOKUP($A243,'Published Hourly Data'!$B:$BT,MATCH(Q$1,'Published Hourly Data'!$B$1:$BT$1,0),TRUE)</f>
        <v>155</v>
      </c>
      <c r="R243" s="18">
        <f>VLOOKUP($A243,'Published Hourly Data'!$B:$BT,MATCH(R$1,'Published Hourly Data'!$B$1:$BT$1,0),TRUE)</f>
        <v>112</v>
      </c>
      <c r="S243" s="18">
        <f>VLOOKUP($A243,'Published Hourly Data'!$B:$BT,MATCH(S$1,'Published Hourly Data'!$B$1:$BT$1,0),TRUE)</f>
        <v>-379</v>
      </c>
      <c r="T243" s="18">
        <f>VLOOKUP($A243,'Published Hourly Data'!$B:$BT,MATCH(T$1,'Published Hourly Data'!$B$1:$BT$1,0),TRUE)</f>
        <v>-101</v>
      </c>
      <c r="U243" s="18">
        <f>VLOOKUP($A243,'Published Hourly Data'!$B:$BT,MATCH(U$1,'Published Hourly Data'!$B$1:$BT$1,0),TRUE)</f>
        <v>2911</v>
      </c>
      <c r="V243" s="18">
        <f>VLOOKUP($A243,'Published Hourly Data'!$B:$BT,MATCH(V$1,'Published Hourly Data'!$B$1:$BT$1,0),TRUE)</f>
        <v>0</v>
      </c>
      <c r="W243" s="18">
        <f>VLOOKUP($A243,'Published Hourly Data'!$B:$BT,MATCH(W$1,'Published Hourly Data'!$B$1:$BT$1,0),TRUE)</f>
        <v>-1172</v>
      </c>
      <c r="X243" s="18">
        <f>VLOOKUP($A243,'Published Hourly Data'!$B:$BT,MATCH(X$1,'Published Hourly Data'!$B$1:$BT$1,0),TRUE)</f>
        <v>6107</v>
      </c>
      <c r="Y243" s="18">
        <f>VLOOKUP($A243,'Published Hourly Data'!$B:$BT,MATCH(Y$1,'Published Hourly Data'!$B$1:$BT$1,0),TRUE)</f>
        <v>14909</v>
      </c>
      <c r="Z243" s="18">
        <f>VLOOKUP($A243,'Published Hourly Data'!$B:$BT,MATCH(Z$1,'Published Hourly Data'!$B$1:$BT$1,0),TRUE)</f>
        <v>6946</v>
      </c>
      <c r="AA243" s="18">
        <f>VLOOKUP($A243,'Published Hourly Data'!$B:$BT,MATCH(AA$1,'Published Hourly Data'!$B$1:$BT$1,0),TRUE)</f>
        <v>1174</v>
      </c>
      <c r="AB243" s="18">
        <f>VLOOKUP($A243,'Published Hourly Data'!$B:$BT,MATCH(AB$1,'Published Hourly Data'!$B$1:$BT$1,0),TRUE)</f>
        <v>3758</v>
      </c>
      <c r="AC243" s="18">
        <f>VLOOKUP($A243,'Published Hourly Data'!$B:$BT,MATCH(AC$1,'Published Hourly Data'!$B$1:$BT$1,0),TRUE)</f>
        <v>10058</v>
      </c>
      <c r="AD243" s="18">
        <f>VLOOKUP($A243,'Published Hourly Data'!$B:$BT,MATCH(AD$1,'Published Hourly Data'!$B$1:$BT$1,0),TRUE)</f>
        <v>1852</v>
      </c>
      <c r="AE243" s="18">
        <f>VLOOKUP($A243,'Published Hourly Data'!$B:$BT,MATCH(AE$1,'Published Hourly Data'!$B$1:$BT$1,0),TRUE)</f>
        <v>2473</v>
      </c>
      <c r="AF243" s="18">
        <f>VLOOKUP($A243,'Published Hourly Data'!$B:$BT,MATCH(AF$1,'Published Hourly Data'!$B$1:$BT$1,0),TRUE)</f>
        <v>13452</v>
      </c>
      <c r="AG243" s="18">
        <f>VLOOKUP($A243,'Published Hourly Data'!$B:$BT,MATCH(AG$1,'Published Hourly Data'!$B$1:$BT$1,0),TRUE)</f>
        <v>2870</v>
      </c>
      <c r="AH243" s="18">
        <f>VLOOKUP($A243,'Published Hourly Data'!$B:$BT,MATCH(AH$1,'Published Hourly Data'!$B$1:$BT$1,0),TRUE)</f>
        <v>1417</v>
      </c>
      <c r="AI243" s="18">
        <f>VLOOKUP($A243,'Published Hourly Data'!$B:$BT,MATCH(AI$1,'Published Hourly Data'!$B$1:$BT$1,0),TRUE)</f>
        <v>1744</v>
      </c>
      <c r="AJ243" s="18">
        <f>VLOOKUP($A243,'Published Hourly Data'!$B:$BT,MATCH(AJ$1,'Published Hourly Data'!$B$1:$BT$1,0),TRUE)</f>
        <v>2552</v>
      </c>
      <c r="AK243" s="18">
        <f>VLOOKUP($A243,'Published Hourly Data'!$B:$BT,MATCH(AK$1,'Published Hourly Data'!$B$1:$BT$1,0),TRUE)</f>
        <v>1764</v>
      </c>
      <c r="AL243" s="18">
        <f>VLOOKUP($A243,'Published Hourly Data'!$B:$BT,MATCH(AL$1,'Published Hourly Data'!$B$1:$BT$1,0),TRUE)</f>
        <v>4524</v>
      </c>
      <c r="AM243" s="18">
        <f>VLOOKUP($A243,'Published Hourly Data'!$B:$BT,MATCH(AM$1,'Published Hourly Data'!$B$1:$BT$1,0),TRUE)</f>
        <v>1831</v>
      </c>
      <c r="AN243" s="18">
        <f>VLOOKUP($A243,'Published Hourly Data'!$B:$BT,MATCH(AN$1,'Published Hourly Data'!$B$1:$BT$1,0),TRUE)</f>
        <v>4668</v>
      </c>
      <c r="AO243" s="18">
        <f>VLOOKUP($A243,'Published Hourly Data'!$B:$BT,MATCH(AO$1,'Published Hourly Data'!$B$1:$BT$1,0),TRUE)</f>
        <v>3399</v>
      </c>
      <c r="AP243" s="18">
        <f>VLOOKUP($A243,'Published Hourly Data'!$B:$BT,MATCH(AP$1,'Published Hourly Data'!$B$1:$BT$1,0),TRUE)</f>
        <v>4747</v>
      </c>
      <c r="AQ243" s="18">
        <f>VLOOKUP($A243,'Published Hourly Data'!$B:$BT,MATCH(AQ$1,'Published Hourly Data'!$B$1:$BT$1,0),TRUE)</f>
        <v>148</v>
      </c>
    </row>
    <row r="244" spans="1:43">
      <c r="A244" s="19">
        <f t="shared" si="4"/>
        <v>44227.291666666955</v>
      </c>
      <c r="B244" s="18">
        <f>VLOOKUP($A244,'Published Hourly Data'!$B:$BT,MATCH(B$1,'Published Hourly Data'!$B$1:$BT$1,0),TRUE)</f>
        <v>44227.083333333336</v>
      </c>
      <c r="C244" s="18">
        <f>VLOOKUP($A244,'Published Hourly Data'!$B:$BT,MATCH(C$1,'Published Hourly Data'!$B$1:$BT$1,0),TRUE)</f>
        <v>89155</v>
      </c>
      <c r="D244" s="18">
        <f>VLOOKUP($A244,'Published Hourly Data'!$B:$BT,MATCH(D$1,'Published Hourly Data'!$B$1:$BT$1,0),TRUE)</f>
        <v>91974</v>
      </c>
      <c r="E244" s="18">
        <f>VLOOKUP($A244,'Published Hourly Data'!$B:$BT,MATCH(E$1,'Published Hourly Data'!$B$1:$BT$1,0),TRUE)</f>
        <v>93652</v>
      </c>
      <c r="F244" s="18">
        <f>VLOOKUP($A244,'Published Hourly Data'!$B:$BT,MATCH(F$1,'Published Hourly Data'!$B$1:$BT$1,0),TRUE)</f>
        <v>1681</v>
      </c>
      <c r="G244" s="18">
        <f>VLOOKUP($A244,'Published Hourly Data'!$B:$BT,MATCH(G$1,'Published Hourly Data'!$B$1:$BT$1,0),TRUE)</f>
        <v>23060</v>
      </c>
      <c r="H244" s="18">
        <f>VLOOKUP($A244,'Published Hourly Data'!$B:$BT,MATCH(H$1,'Published Hourly Data'!$B$1:$BT$1,0),TRUE)</f>
        <v>27890</v>
      </c>
      <c r="I244" s="18">
        <f>VLOOKUP($A244,'Published Hourly Data'!$B:$BT,MATCH(I$1,'Published Hourly Data'!$B$1:$BT$1,0),TRUE)</f>
        <v>33667</v>
      </c>
      <c r="J244" s="18">
        <f>VLOOKUP($A244,'Published Hourly Data'!$B:$BT,MATCH(J$1,'Published Hourly Data'!$B$1:$BT$1,0),TRUE)</f>
        <v>176</v>
      </c>
      <c r="K244" s="18">
        <f>VLOOKUP($A244,'Published Hourly Data'!$B:$BT,MATCH(K$1,'Published Hourly Data'!$B$1:$BT$1,0),TRUE)</f>
        <v>887</v>
      </c>
      <c r="L244" s="18">
        <f>VLOOKUP($A244,'Published Hourly Data'!$B:$BT,MATCH(L$1,'Published Hourly Data'!$B$1:$BT$1,0),TRUE)</f>
        <v>0</v>
      </c>
      <c r="M244" s="18">
        <f>VLOOKUP($A244,'Published Hourly Data'!$B:$BT,MATCH(M$1,'Published Hourly Data'!$B$1:$BT$1,0),TRUE)</f>
        <v>6502</v>
      </c>
      <c r="N244" s="18">
        <f>VLOOKUP($A244,'Published Hourly Data'!$B:$BT,MATCH(N$1,'Published Hourly Data'!$B$1:$BT$1,0),TRUE)</f>
        <v>1032</v>
      </c>
      <c r="O244" s="18">
        <f>VLOOKUP($A244,'Published Hourly Data'!$B:$BT,MATCH(O$1,'Published Hourly Data'!$B$1:$BT$1,0),TRUE)</f>
        <v>0</v>
      </c>
      <c r="P244" s="18">
        <f>VLOOKUP($A244,'Published Hourly Data'!$B:$BT,MATCH(P$1,'Published Hourly Data'!$B$1:$BT$1,0),TRUE)</f>
        <v>-1189</v>
      </c>
      <c r="Q244" s="18">
        <f>VLOOKUP($A244,'Published Hourly Data'!$B:$BT,MATCH(Q$1,'Published Hourly Data'!$B$1:$BT$1,0),TRUE)</f>
        <v>159</v>
      </c>
      <c r="R244" s="18">
        <f>VLOOKUP($A244,'Published Hourly Data'!$B:$BT,MATCH(R$1,'Published Hourly Data'!$B$1:$BT$1,0),TRUE)</f>
        <v>87</v>
      </c>
      <c r="S244" s="18">
        <f>VLOOKUP($A244,'Published Hourly Data'!$B:$BT,MATCH(S$1,'Published Hourly Data'!$B$1:$BT$1,0),TRUE)</f>
        <v>-408</v>
      </c>
      <c r="T244" s="18">
        <f>VLOOKUP($A244,'Published Hourly Data'!$B:$BT,MATCH(T$1,'Published Hourly Data'!$B$1:$BT$1,0),TRUE)</f>
        <v>-16</v>
      </c>
      <c r="U244" s="18">
        <f>VLOOKUP($A244,'Published Hourly Data'!$B:$BT,MATCH(U$1,'Published Hourly Data'!$B$1:$BT$1,0),TRUE)</f>
        <v>2408</v>
      </c>
      <c r="V244" s="18">
        <f>VLOOKUP($A244,'Published Hourly Data'!$B:$BT,MATCH(V$1,'Published Hourly Data'!$B$1:$BT$1,0),TRUE)</f>
        <v>0</v>
      </c>
      <c r="W244" s="18">
        <f>VLOOKUP($A244,'Published Hourly Data'!$B:$BT,MATCH(W$1,'Published Hourly Data'!$B$1:$BT$1,0),TRUE)</f>
        <v>-1340</v>
      </c>
      <c r="X244" s="18">
        <f>VLOOKUP($A244,'Published Hourly Data'!$B:$BT,MATCH(X$1,'Published Hourly Data'!$B$1:$BT$1,0),TRUE)</f>
        <v>5990</v>
      </c>
      <c r="Y244" s="18">
        <f>VLOOKUP($A244,'Published Hourly Data'!$B:$BT,MATCH(Y$1,'Published Hourly Data'!$B$1:$BT$1,0),TRUE)</f>
        <v>14897</v>
      </c>
      <c r="Z244" s="18">
        <f>VLOOKUP($A244,'Published Hourly Data'!$B:$BT,MATCH(Z$1,'Published Hourly Data'!$B$1:$BT$1,0),TRUE)</f>
        <v>6810</v>
      </c>
      <c r="AA244" s="18">
        <f>VLOOKUP($A244,'Published Hourly Data'!$B:$BT,MATCH(AA$1,'Published Hourly Data'!$B$1:$BT$1,0),TRUE)</f>
        <v>1138</v>
      </c>
      <c r="AB244" s="18">
        <f>VLOOKUP($A244,'Published Hourly Data'!$B:$BT,MATCH(AB$1,'Published Hourly Data'!$B$1:$BT$1,0),TRUE)</f>
        <v>3655</v>
      </c>
      <c r="AC244" s="18">
        <f>VLOOKUP($A244,'Published Hourly Data'!$B:$BT,MATCH(AC$1,'Published Hourly Data'!$B$1:$BT$1,0),TRUE)</f>
        <v>9768</v>
      </c>
      <c r="AD244" s="18">
        <f>VLOOKUP($A244,'Published Hourly Data'!$B:$BT,MATCH(AD$1,'Published Hourly Data'!$B$1:$BT$1,0),TRUE)</f>
        <v>1808</v>
      </c>
      <c r="AE244" s="18">
        <f>VLOOKUP($A244,'Published Hourly Data'!$B:$BT,MATCH(AE$1,'Published Hourly Data'!$B$1:$BT$1,0),TRUE)</f>
        <v>2405</v>
      </c>
      <c r="AF244" s="18">
        <f>VLOOKUP($A244,'Published Hourly Data'!$B:$BT,MATCH(AF$1,'Published Hourly Data'!$B$1:$BT$1,0),TRUE)</f>
        <v>13163</v>
      </c>
      <c r="AG244" s="18">
        <f>VLOOKUP($A244,'Published Hourly Data'!$B:$BT,MATCH(AG$1,'Published Hourly Data'!$B$1:$BT$1,0),TRUE)</f>
        <v>2811</v>
      </c>
      <c r="AH244" s="18">
        <f>VLOOKUP($A244,'Published Hourly Data'!$B:$BT,MATCH(AH$1,'Published Hourly Data'!$B$1:$BT$1,0),TRUE)</f>
        <v>1382</v>
      </c>
      <c r="AI244" s="18">
        <f>VLOOKUP($A244,'Published Hourly Data'!$B:$BT,MATCH(AI$1,'Published Hourly Data'!$B$1:$BT$1,0),TRUE)</f>
        <v>1699</v>
      </c>
      <c r="AJ244" s="18">
        <f>VLOOKUP($A244,'Published Hourly Data'!$B:$BT,MATCH(AJ$1,'Published Hourly Data'!$B$1:$BT$1,0),TRUE)</f>
        <v>2484</v>
      </c>
      <c r="AK244" s="18">
        <f>VLOOKUP($A244,'Published Hourly Data'!$B:$BT,MATCH(AK$1,'Published Hourly Data'!$B$1:$BT$1,0),TRUE)</f>
        <v>1715</v>
      </c>
      <c r="AL244" s="18">
        <f>VLOOKUP($A244,'Published Hourly Data'!$B:$BT,MATCH(AL$1,'Published Hourly Data'!$B$1:$BT$1,0),TRUE)</f>
        <v>4389</v>
      </c>
      <c r="AM244" s="18">
        <f>VLOOKUP($A244,'Published Hourly Data'!$B:$BT,MATCH(AM$1,'Published Hourly Data'!$B$1:$BT$1,0),TRUE)</f>
        <v>1789</v>
      </c>
      <c r="AN244" s="18">
        <f>VLOOKUP($A244,'Published Hourly Data'!$B:$BT,MATCH(AN$1,'Published Hourly Data'!$B$1:$BT$1,0),TRUE)</f>
        <v>4601</v>
      </c>
      <c r="AO244" s="18">
        <f>VLOOKUP($A244,'Published Hourly Data'!$B:$BT,MATCH(AO$1,'Published Hourly Data'!$B$1:$BT$1,0),TRUE)</f>
        <v>3305</v>
      </c>
      <c r="AP244" s="18">
        <f>VLOOKUP($A244,'Published Hourly Data'!$B:$BT,MATCH(AP$1,'Published Hourly Data'!$B$1:$BT$1,0),TRUE)</f>
        <v>4618</v>
      </c>
      <c r="AQ244" s="18">
        <f>VLOOKUP($A244,'Published Hourly Data'!$B:$BT,MATCH(AQ$1,'Published Hourly Data'!$B$1:$BT$1,0),TRUE)</f>
        <v>148</v>
      </c>
    </row>
    <row r="245" spans="1:43">
      <c r="A245" s="19">
        <f t="shared" si="4"/>
        <v>44227.33333333362</v>
      </c>
      <c r="B245" s="18">
        <f>VLOOKUP($A245,'Published Hourly Data'!$B:$BT,MATCH(B$1,'Published Hourly Data'!$B$1:$BT$1,0),TRUE)</f>
        <v>44227.125</v>
      </c>
      <c r="C245" s="18">
        <f>VLOOKUP($A245,'Published Hourly Data'!$B:$BT,MATCH(C$1,'Published Hourly Data'!$B$1:$BT$1,0),TRUE)</f>
        <v>88698</v>
      </c>
      <c r="D245" s="18">
        <f>VLOOKUP($A245,'Published Hourly Data'!$B:$BT,MATCH(D$1,'Published Hourly Data'!$B$1:$BT$1,0),TRUE)</f>
        <v>91246</v>
      </c>
      <c r="E245" s="18">
        <f>VLOOKUP($A245,'Published Hourly Data'!$B:$BT,MATCH(E$1,'Published Hourly Data'!$B$1:$BT$1,0),TRUE)</f>
        <v>93107</v>
      </c>
      <c r="F245" s="18">
        <f>VLOOKUP($A245,'Published Hourly Data'!$B:$BT,MATCH(F$1,'Published Hourly Data'!$B$1:$BT$1,0),TRUE)</f>
        <v>1865</v>
      </c>
      <c r="G245" s="18">
        <f>VLOOKUP($A245,'Published Hourly Data'!$B:$BT,MATCH(G$1,'Published Hourly Data'!$B$1:$BT$1,0),TRUE)</f>
        <v>22563</v>
      </c>
      <c r="H245" s="18">
        <f>VLOOKUP($A245,'Published Hourly Data'!$B:$BT,MATCH(H$1,'Published Hourly Data'!$B$1:$BT$1,0),TRUE)</f>
        <v>27713</v>
      </c>
      <c r="I245" s="18">
        <f>VLOOKUP($A245,'Published Hourly Data'!$B:$BT,MATCH(I$1,'Published Hourly Data'!$B$1:$BT$1,0),TRUE)</f>
        <v>33651</v>
      </c>
      <c r="J245" s="18">
        <f>VLOOKUP($A245,'Published Hourly Data'!$B:$BT,MATCH(J$1,'Published Hourly Data'!$B$1:$BT$1,0),TRUE)</f>
        <v>182</v>
      </c>
      <c r="K245" s="18">
        <f>VLOOKUP($A245,'Published Hourly Data'!$B:$BT,MATCH(K$1,'Published Hourly Data'!$B$1:$BT$1,0),TRUE)</f>
        <v>802</v>
      </c>
      <c r="L245" s="18">
        <f>VLOOKUP($A245,'Published Hourly Data'!$B:$BT,MATCH(L$1,'Published Hourly Data'!$B$1:$BT$1,0),TRUE)</f>
        <v>0</v>
      </c>
      <c r="M245" s="18">
        <f>VLOOKUP($A245,'Published Hourly Data'!$B:$BT,MATCH(M$1,'Published Hourly Data'!$B$1:$BT$1,0),TRUE)</f>
        <v>6392</v>
      </c>
      <c r="N245" s="18">
        <f>VLOOKUP($A245,'Published Hourly Data'!$B:$BT,MATCH(N$1,'Published Hourly Data'!$B$1:$BT$1,0),TRUE)</f>
        <v>1030</v>
      </c>
      <c r="O245" s="18">
        <f>VLOOKUP($A245,'Published Hourly Data'!$B:$BT,MATCH(O$1,'Published Hourly Data'!$B$1:$BT$1,0),TRUE)</f>
        <v>0</v>
      </c>
      <c r="P245" s="18">
        <f>VLOOKUP($A245,'Published Hourly Data'!$B:$BT,MATCH(P$1,'Published Hourly Data'!$B$1:$BT$1,0),TRUE)</f>
        <v>-1324</v>
      </c>
      <c r="Q245" s="18">
        <f>VLOOKUP($A245,'Published Hourly Data'!$B:$BT,MATCH(Q$1,'Published Hourly Data'!$B$1:$BT$1,0),TRUE)</f>
        <v>142</v>
      </c>
      <c r="R245" s="18">
        <f>VLOOKUP($A245,'Published Hourly Data'!$B:$BT,MATCH(R$1,'Published Hourly Data'!$B$1:$BT$1,0),TRUE)</f>
        <v>-38</v>
      </c>
      <c r="S245" s="18">
        <f>VLOOKUP($A245,'Published Hourly Data'!$B:$BT,MATCH(S$1,'Published Hourly Data'!$B$1:$BT$1,0),TRUE)</f>
        <v>-484</v>
      </c>
      <c r="T245" s="18">
        <f>VLOOKUP($A245,'Published Hourly Data'!$B:$BT,MATCH(T$1,'Published Hourly Data'!$B$1:$BT$1,0),TRUE)</f>
        <v>315</v>
      </c>
      <c r="U245" s="18">
        <f>VLOOKUP($A245,'Published Hourly Data'!$B:$BT,MATCH(U$1,'Published Hourly Data'!$B$1:$BT$1,0),TRUE)</f>
        <v>2207</v>
      </c>
      <c r="V245" s="18">
        <f>VLOOKUP($A245,'Published Hourly Data'!$B:$BT,MATCH(V$1,'Published Hourly Data'!$B$1:$BT$1,0),TRUE)</f>
        <v>0</v>
      </c>
      <c r="W245" s="18">
        <f>VLOOKUP($A245,'Published Hourly Data'!$B:$BT,MATCH(W$1,'Published Hourly Data'!$B$1:$BT$1,0),TRUE)</f>
        <v>-1402</v>
      </c>
      <c r="X245" s="18">
        <f>VLOOKUP($A245,'Published Hourly Data'!$B:$BT,MATCH(X$1,'Published Hourly Data'!$B$1:$BT$1,0),TRUE)</f>
        <v>5953</v>
      </c>
      <c r="Y245" s="18">
        <f>VLOOKUP($A245,'Published Hourly Data'!$B:$BT,MATCH(Y$1,'Published Hourly Data'!$B$1:$BT$1,0),TRUE)</f>
        <v>14676</v>
      </c>
      <c r="Z245" s="18">
        <f>VLOOKUP($A245,'Published Hourly Data'!$B:$BT,MATCH(Z$1,'Published Hourly Data'!$B$1:$BT$1,0),TRUE)</f>
        <v>6743</v>
      </c>
      <c r="AA245" s="18">
        <f>VLOOKUP($A245,'Published Hourly Data'!$B:$BT,MATCH(AA$1,'Published Hourly Data'!$B$1:$BT$1,0),TRUE)</f>
        <v>1114</v>
      </c>
      <c r="AB245" s="18">
        <f>VLOOKUP($A245,'Published Hourly Data'!$B:$BT,MATCH(AB$1,'Published Hourly Data'!$B$1:$BT$1,0),TRUE)</f>
        <v>3597</v>
      </c>
      <c r="AC245" s="18">
        <f>VLOOKUP($A245,'Published Hourly Data'!$B:$BT,MATCH(AC$1,'Published Hourly Data'!$B$1:$BT$1,0),TRUE)</f>
        <v>9558</v>
      </c>
      <c r="AD245" s="18">
        <f>VLOOKUP($A245,'Published Hourly Data'!$B:$BT,MATCH(AD$1,'Published Hourly Data'!$B$1:$BT$1,0),TRUE)</f>
        <v>1786</v>
      </c>
      <c r="AE245" s="18">
        <f>VLOOKUP($A245,'Published Hourly Data'!$B:$BT,MATCH(AE$1,'Published Hourly Data'!$B$1:$BT$1,0),TRUE)</f>
        <v>2367</v>
      </c>
      <c r="AF245" s="18">
        <f>VLOOKUP($A245,'Published Hourly Data'!$B:$BT,MATCH(AF$1,'Published Hourly Data'!$B$1:$BT$1,0),TRUE)</f>
        <v>13188</v>
      </c>
      <c r="AG245" s="18">
        <f>VLOOKUP($A245,'Published Hourly Data'!$B:$BT,MATCH(AG$1,'Published Hourly Data'!$B$1:$BT$1,0),TRUE)</f>
        <v>2758</v>
      </c>
      <c r="AH245" s="18">
        <f>VLOOKUP($A245,'Published Hourly Data'!$B:$BT,MATCH(AH$1,'Published Hourly Data'!$B$1:$BT$1,0),TRUE)</f>
        <v>1359</v>
      </c>
      <c r="AI245" s="18">
        <f>VLOOKUP($A245,'Published Hourly Data'!$B:$BT,MATCH(AI$1,'Published Hourly Data'!$B$1:$BT$1,0),TRUE)</f>
        <v>1661</v>
      </c>
      <c r="AJ245" s="18">
        <f>VLOOKUP($A245,'Published Hourly Data'!$B:$BT,MATCH(AJ$1,'Published Hourly Data'!$B$1:$BT$1,0),TRUE)</f>
        <v>2550</v>
      </c>
      <c r="AK245" s="18">
        <f>VLOOKUP($A245,'Published Hourly Data'!$B:$BT,MATCH(AK$1,'Published Hourly Data'!$B$1:$BT$1,0),TRUE)</f>
        <v>1688</v>
      </c>
      <c r="AL245" s="18">
        <f>VLOOKUP($A245,'Published Hourly Data'!$B:$BT,MATCH(AL$1,'Published Hourly Data'!$B$1:$BT$1,0),TRUE)</f>
        <v>4301</v>
      </c>
      <c r="AM245" s="18">
        <f>VLOOKUP($A245,'Published Hourly Data'!$B:$BT,MATCH(AM$1,'Published Hourly Data'!$B$1:$BT$1,0),TRUE)</f>
        <v>1764</v>
      </c>
      <c r="AN245" s="18">
        <f>VLOOKUP($A245,'Published Hourly Data'!$B:$BT,MATCH(AN$1,'Published Hourly Data'!$B$1:$BT$1,0),TRUE)</f>
        <v>4537</v>
      </c>
      <c r="AO245" s="18">
        <f>VLOOKUP($A245,'Published Hourly Data'!$B:$BT,MATCH(AO$1,'Published Hourly Data'!$B$1:$BT$1,0),TRUE)</f>
        <v>3253</v>
      </c>
      <c r="AP245" s="18">
        <f>VLOOKUP($A245,'Published Hourly Data'!$B:$BT,MATCH(AP$1,'Published Hourly Data'!$B$1:$BT$1,0),TRUE)</f>
        <v>4526</v>
      </c>
      <c r="AQ245" s="18">
        <f>VLOOKUP($A245,'Published Hourly Data'!$B:$BT,MATCH(AQ$1,'Published Hourly Data'!$B$1:$BT$1,0),TRUE)</f>
        <v>148</v>
      </c>
    </row>
    <row r="246" spans="1:43">
      <c r="A246" s="19">
        <f t="shared" si="4"/>
        <v>44227.375000000284</v>
      </c>
      <c r="B246" s="18">
        <f>VLOOKUP($A246,'Published Hourly Data'!$B:$BT,MATCH(B$1,'Published Hourly Data'!$B$1:$BT$1,0),TRUE)</f>
        <v>44227.166666666664</v>
      </c>
      <c r="C246" s="18">
        <f>VLOOKUP($A246,'Published Hourly Data'!$B:$BT,MATCH(C$1,'Published Hourly Data'!$B$1:$BT$1,0),TRUE)</f>
        <v>88828</v>
      </c>
      <c r="D246" s="18">
        <f>VLOOKUP($A246,'Published Hourly Data'!$B:$BT,MATCH(D$1,'Published Hourly Data'!$B$1:$BT$1,0),TRUE)</f>
        <v>90616</v>
      </c>
      <c r="E246" s="18">
        <f>VLOOKUP($A246,'Published Hourly Data'!$B:$BT,MATCH(E$1,'Published Hourly Data'!$B$1:$BT$1,0),TRUE)</f>
        <v>92320</v>
      </c>
      <c r="F246" s="18">
        <f>VLOOKUP($A246,'Published Hourly Data'!$B:$BT,MATCH(F$1,'Published Hourly Data'!$B$1:$BT$1,0),TRUE)</f>
        <v>1708</v>
      </c>
      <c r="G246" s="18">
        <f>VLOOKUP($A246,'Published Hourly Data'!$B:$BT,MATCH(G$1,'Published Hourly Data'!$B$1:$BT$1,0),TRUE)</f>
        <v>22236</v>
      </c>
      <c r="H246" s="18">
        <f>VLOOKUP($A246,'Published Hourly Data'!$B:$BT,MATCH(H$1,'Published Hourly Data'!$B$1:$BT$1,0),TRUE)</f>
        <v>26566</v>
      </c>
      <c r="I246" s="18">
        <f>VLOOKUP($A246,'Published Hourly Data'!$B:$BT,MATCH(I$1,'Published Hourly Data'!$B$1:$BT$1,0),TRUE)</f>
        <v>33677</v>
      </c>
      <c r="J246" s="18">
        <f>VLOOKUP($A246,'Published Hourly Data'!$B:$BT,MATCH(J$1,'Published Hourly Data'!$B$1:$BT$1,0),TRUE)</f>
        <v>183</v>
      </c>
      <c r="K246" s="18">
        <f>VLOOKUP($A246,'Published Hourly Data'!$B:$BT,MATCH(K$1,'Published Hourly Data'!$B$1:$BT$1,0),TRUE)</f>
        <v>726</v>
      </c>
      <c r="L246" s="18">
        <f>VLOOKUP($A246,'Published Hourly Data'!$B:$BT,MATCH(L$1,'Published Hourly Data'!$B$1:$BT$1,0),TRUE)</f>
        <v>0</v>
      </c>
      <c r="M246" s="18">
        <f>VLOOKUP($A246,'Published Hourly Data'!$B:$BT,MATCH(M$1,'Published Hourly Data'!$B$1:$BT$1,0),TRUE)</f>
        <v>6367</v>
      </c>
      <c r="N246" s="18">
        <f>VLOOKUP($A246,'Published Hourly Data'!$B:$BT,MATCH(N$1,'Published Hourly Data'!$B$1:$BT$1,0),TRUE)</f>
        <v>1044</v>
      </c>
      <c r="O246" s="18">
        <f>VLOOKUP($A246,'Published Hourly Data'!$B:$BT,MATCH(O$1,'Published Hourly Data'!$B$1:$BT$1,0),TRUE)</f>
        <v>0</v>
      </c>
      <c r="P246" s="18">
        <f>VLOOKUP($A246,'Published Hourly Data'!$B:$BT,MATCH(P$1,'Published Hourly Data'!$B$1:$BT$1,0),TRUE)</f>
        <v>-1342</v>
      </c>
      <c r="Q246" s="18">
        <f>VLOOKUP($A246,'Published Hourly Data'!$B:$BT,MATCH(Q$1,'Published Hourly Data'!$B$1:$BT$1,0),TRUE)</f>
        <v>129</v>
      </c>
      <c r="R246" s="18">
        <f>VLOOKUP($A246,'Published Hourly Data'!$B:$BT,MATCH(R$1,'Published Hourly Data'!$B$1:$BT$1,0),TRUE)</f>
        <v>3</v>
      </c>
      <c r="S246" s="18">
        <f>VLOOKUP($A246,'Published Hourly Data'!$B:$BT,MATCH(S$1,'Published Hourly Data'!$B$1:$BT$1,0),TRUE)</f>
        <v>-440</v>
      </c>
      <c r="T246" s="18">
        <f>VLOOKUP($A246,'Published Hourly Data'!$B:$BT,MATCH(T$1,'Published Hourly Data'!$B$1:$BT$1,0),TRUE)</f>
        <v>1183</v>
      </c>
      <c r="U246" s="18">
        <f>VLOOKUP($A246,'Published Hourly Data'!$B:$BT,MATCH(U$1,'Published Hourly Data'!$B$1:$BT$1,0),TRUE)</f>
        <v>1786</v>
      </c>
      <c r="V246" s="18">
        <f>VLOOKUP($A246,'Published Hourly Data'!$B:$BT,MATCH(V$1,'Published Hourly Data'!$B$1:$BT$1,0),TRUE)</f>
        <v>0</v>
      </c>
      <c r="W246" s="18">
        <f>VLOOKUP($A246,'Published Hourly Data'!$B:$BT,MATCH(W$1,'Published Hourly Data'!$B$1:$BT$1,0),TRUE)</f>
        <v>-1257</v>
      </c>
      <c r="X246" s="18">
        <f>VLOOKUP($A246,'Published Hourly Data'!$B:$BT,MATCH(X$1,'Published Hourly Data'!$B$1:$BT$1,0),TRUE)</f>
        <v>5932</v>
      </c>
      <c r="Y246" s="18">
        <f>VLOOKUP($A246,'Published Hourly Data'!$B:$BT,MATCH(Y$1,'Published Hourly Data'!$B$1:$BT$1,0),TRUE)</f>
        <v>14878</v>
      </c>
      <c r="Z246" s="18">
        <f>VLOOKUP($A246,'Published Hourly Data'!$B:$BT,MATCH(Z$1,'Published Hourly Data'!$B$1:$BT$1,0),TRUE)</f>
        <v>6670</v>
      </c>
      <c r="AA246" s="18">
        <f>VLOOKUP($A246,'Published Hourly Data'!$B:$BT,MATCH(AA$1,'Published Hourly Data'!$B$1:$BT$1,0),TRUE)</f>
        <v>1101</v>
      </c>
      <c r="AB246" s="18">
        <f>VLOOKUP($A246,'Published Hourly Data'!$B:$BT,MATCH(AB$1,'Published Hourly Data'!$B$1:$BT$1,0),TRUE)</f>
        <v>3572</v>
      </c>
      <c r="AC246" s="18">
        <f>VLOOKUP($A246,'Published Hourly Data'!$B:$BT,MATCH(AC$1,'Published Hourly Data'!$B$1:$BT$1,0),TRUE)</f>
        <v>9425</v>
      </c>
      <c r="AD246" s="18">
        <f>VLOOKUP($A246,'Published Hourly Data'!$B:$BT,MATCH(AD$1,'Published Hourly Data'!$B$1:$BT$1,0),TRUE)</f>
        <v>1770</v>
      </c>
      <c r="AE246" s="18">
        <f>VLOOKUP($A246,'Published Hourly Data'!$B:$BT,MATCH(AE$1,'Published Hourly Data'!$B$1:$BT$1,0),TRUE)</f>
        <v>2353</v>
      </c>
      <c r="AF246" s="18">
        <f>VLOOKUP($A246,'Published Hourly Data'!$B:$BT,MATCH(AF$1,'Published Hourly Data'!$B$1:$BT$1,0),TRUE)</f>
        <v>13217</v>
      </c>
      <c r="AG246" s="18">
        <f>VLOOKUP($A246,'Published Hourly Data'!$B:$BT,MATCH(AG$1,'Published Hourly Data'!$B$1:$BT$1,0),TRUE)</f>
        <v>2737</v>
      </c>
      <c r="AH246" s="18">
        <f>VLOOKUP($A246,'Published Hourly Data'!$B:$BT,MATCH(AH$1,'Published Hourly Data'!$B$1:$BT$1,0),TRUE)</f>
        <v>1341</v>
      </c>
      <c r="AI246" s="18">
        <f>VLOOKUP($A246,'Published Hourly Data'!$B:$BT,MATCH(AI$1,'Published Hourly Data'!$B$1:$BT$1,0),TRUE)</f>
        <v>1667</v>
      </c>
      <c r="AJ246" s="18">
        <f>VLOOKUP($A246,'Published Hourly Data'!$B:$BT,MATCH(AJ$1,'Published Hourly Data'!$B$1:$BT$1,0),TRUE)</f>
        <v>2521</v>
      </c>
      <c r="AK246" s="18">
        <f>VLOOKUP($A246,'Published Hourly Data'!$B:$BT,MATCH(AK$1,'Published Hourly Data'!$B$1:$BT$1,0),TRUE)</f>
        <v>1678</v>
      </c>
      <c r="AL246" s="18">
        <f>VLOOKUP($A246,'Published Hourly Data'!$B:$BT,MATCH(AL$1,'Published Hourly Data'!$B$1:$BT$1,0),TRUE)</f>
        <v>4268</v>
      </c>
      <c r="AM246" s="18">
        <f>VLOOKUP($A246,'Published Hourly Data'!$B:$BT,MATCH(AM$1,'Published Hourly Data'!$B$1:$BT$1,0),TRUE)</f>
        <v>1748</v>
      </c>
      <c r="AN246" s="18">
        <f>VLOOKUP($A246,'Published Hourly Data'!$B:$BT,MATCH(AN$1,'Published Hourly Data'!$B$1:$BT$1,0),TRUE)</f>
        <v>4596</v>
      </c>
      <c r="AO246" s="18">
        <f>VLOOKUP($A246,'Published Hourly Data'!$B:$BT,MATCH(AO$1,'Published Hourly Data'!$B$1:$BT$1,0),TRUE)</f>
        <v>3222</v>
      </c>
      <c r="AP246" s="18">
        <f>VLOOKUP($A246,'Published Hourly Data'!$B:$BT,MATCH(AP$1,'Published Hourly Data'!$B$1:$BT$1,0),TRUE)</f>
        <v>4482</v>
      </c>
      <c r="AQ246" s="18">
        <f>VLOOKUP($A246,'Published Hourly Data'!$B:$BT,MATCH(AQ$1,'Published Hourly Data'!$B$1:$BT$1,0),TRUE)</f>
        <v>148</v>
      </c>
    </row>
    <row r="247" spans="1:43">
      <c r="A247" s="19">
        <f t="shared" si="4"/>
        <v>44227.416666666948</v>
      </c>
      <c r="B247" s="18">
        <f>VLOOKUP($A247,'Published Hourly Data'!$B:$BT,MATCH(B$1,'Published Hourly Data'!$B$1:$BT$1,0),TRUE)</f>
        <v>44227.208333333336</v>
      </c>
      <c r="C247" s="18">
        <f>VLOOKUP($A247,'Published Hourly Data'!$B:$BT,MATCH(C$1,'Published Hourly Data'!$B$1:$BT$1,0),TRUE)</f>
        <v>89495</v>
      </c>
      <c r="D247" s="18">
        <f>VLOOKUP($A247,'Published Hourly Data'!$B:$BT,MATCH(D$1,'Published Hourly Data'!$B$1:$BT$1,0),TRUE)</f>
        <v>89762</v>
      </c>
      <c r="E247" s="18">
        <f>VLOOKUP($A247,'Published Hourly Data'!$B:$BT,MATCH(E$1,'Published Hourly Data'!$B$1:$BT$1,0),TRUE)</f>
        <v>91512</v>
      </c>
      <c r="F247" s="18">
        <f>VLOOKUP($A247,'Published Hourly Data'!$B:$BT,MATCH(F$1,'Published Hourly Data'!$B$1:$BT$1,0),TRUE)</f>
        <v>1752</v>
      </c>
      <c r="G247" s="18">
        <f>VLOOKUP($A247,'Published Hourly Data'!$B:$BT,MATCH(G$1,'Published Hourly Data'!$B$1:$BT$1,0),TRUE)</f>
        <v>22216</v>
      </c>
      <c r="H247" s="18">
        <f>VLOOKUP($A247,'Published Hourly Data'!$B:$BT,MATCH(H$1,'Published Hourly Data'!$B$1:$BT$1,0),TRUE)</f>
        <v>27242</v>
      </c>
      <c r="I247" s="18">
        <f>VLOOKUP($A247,'Published Hourly Data'!$B:$BT,MATCH(I$1,'Published Hourly Data'!$B$1:$BT$1,0),TRUE)</f>
        <v>33674</v>
      </c>
      <c r="J247" s="18">
        <f>VLOOKUP($A247,'Published Hourly Data'!$B:$BT,MATCH(J$1,'Published Hourly Data'!$B$1:$BT$1,0),TRUE)</f>
        <v>181</v>
      </c>
      <c r="K247" s="18">
        <f>VLOOKUP($A247,'Published Hourly Data'!$B:$BT,MATCH(K$1,'Published Hourly Data'!$B$1:$BT$1,0),TRUE)</f>
        <v>729</v>
      </c>
      <c r="L247" s="18">
        <f>VLOOKUP($A247,'Published Hourly Data'!$B:$BT,MATCH(L$1,'Published Hourly Data'!$B$1:$BT$1,0),TRUE)</f>
        <v>0</v>
      </c>
      <c r="M247" s="18">
        <f>VLOOKUP($A247,'Published Hourly Data'!$B:$BT,MATCH(M$1,'Published Hourly Data'!$B$1:$BT$1,0),TRUE)</f>
        <v>6040</v>
      </c>
      <c r="N247" s="18">
        <f>VLOOKUP($A247,'Published Hourly Data'!$B:$BT,MATCH(N$1,'Published Hourly Data'!$B$1:$BT$1,0),TRUE)</f>
        <v>1039</v>
      </c>
      <c r="O247" s="18">
        <f>VLOOKUP($A247,'Published Hourly Data'!$B:$BT,MATCH(O$1,'Published Hourly Data'!$B$1:$BT$1,0),TRUE)</f>
        <v>0</v>
      </c>
      <c r="P247" s="18">
        <f>VLOOKUP($A247,'Published Hourly Data'!$B:$BT,MATCH(P$1,'Published Hourly Data'!$B$1:$BT$1,0),TRUE)</f>
        <v>-1341</v>
      </c>
      <c r="Q247" s="18">
        <f>VLOOKUP($A247,'Published Hourly Data'!$B:$BT,MATCH(Q$1,'Published Hourly Data'!$B$1:$BT$1,0),TRUE)</f>
        <v>105</v>
      </c>
      <c r="R247" s="18">
        <f>VLOOKUP($A247,'Published Hourly Data'!$B:$BT,MATCH(R$1,'Published Hourly Data'!$B$1:$BT$1,0),TRUE)</f>
        <v>-59</v>
      </c>
      <c r="S247" s="18">
        <f>VLOOKUP($A247,'Published Hourly Data'!$B:$BT,MATCH(S$1,'Published Hourly Data'!$B$1:$BT$1,0),TRUE)</f>
        <v>-349</v>
      </c>
      <c r="T247" s="18">
        <f>VLOOKUP($A247,'Published Hourly Data'!$B:$BT,MATCH(T$1,'Published Hourly Data'!$B$1:$BT$1,0),TRUE)</f>
        <v>2405</v>
      </c>
      <c r="U247" s="18">
        <f>VLOOKUP($A247,'Published Hourly Data'!$B:$BT,MATCH(U$1,'Published Hourly Data'!$B$1:$BT$1,0),TRUE)</f>
        <v>1847</v>
      </c>
      <c r="V247" s="18">
        <f>VLOOKUP($A247,'Published Hourly Data'!$B:$BT,MATCH(V$1,'Published Hourly Data'!$B$1:$BT$1,0),TRUE)</f>
        <v>0</v>
      </c>
      <c r="W247" s="18">
        <f>VLOOKUP($A247,'Published Hourly Data'!$B:$BT,MATCH(W$1,'Published Hourly Data'!$B$1:$BT$1,0),TRUE)</f>
        <v>-1408</v>
      </c>
      <c r="X247" s="18">
        <f>VLOOKUP($A247,'Published Hourly Data'!$B:$BT,MATCH(X$1,'Published Hourly Data'!$B$1:$BT$1,0),TRUE)</f>
        <v>5975</v>
      </c>
      <c r="Y247" s="18">
        <f>VLOOKUP($A247,'Published Hourly Data'!$B:$BT,MATCH(Y$1,'Published Hourly Data'!$B$1:$BT$1,0),TRUE)</f>
        <v>14799</v>
      </c>
      <c r="Z247" s="18">
        <f>VLOOKUP($A247,'Published Hourly Data'!$B:$BT,MATCH(Z$1,'Published Hourly Data'!$B$1:$BT$1,0),TRUE)</f>
        <v>6709</v>
      </c>
      <c r="AA247" s="18">
        <f>VLOOKUP($A247,'Published Hourly Data'!$B:$BT,MATCH(AA$1,'Published Hourly Data'!$B$1:$BT$1,0),TRUE)</f>
        <v>1101</v>
      </c>
      <c r="AB247" s="18">
        <f>VLOOKUP($A247,'Published Hourly Data'!$B:$BT,MATCH(AB$1,'Published Hourly Data'!$B$1:$BT$1,0),TRUE)</f>
        <v>3589</v>
      </c>
      <c r="AC247" s="18">
        <f>VLOOKUP($A247,'Published Hourly Data'!$B:$BT,MATCH(AC$1,'Published Hourly Data'!$B$1:$BT$1,0),TRUE)</f>
        <v>9342</v>
      </c>
      <c r="AD247" s="18">
        <f>VLOOKUP($A247,'Published Hourly Data'!$B:$BT,MATCH(AD$1,'Published Hourly Data'!$B$1:$BT$1,0),TRUE)</f>
        <v>1765</v>
      </c>
      <c r="AE247" s="18">
        <f>VLOOKUP($A247,'Published Hourly Data'!$B:$BT,MATCH(AE$1,'Published Hourly Data'!$B$1:$BT$1,0),TRUE)</f>
        <v>2353</v>
      </c>
      <c r="AF247" s="18">
        <f>VLOOKUP($A247,'Published Hourly Data'!$B:$BT,MATCH(AF$1,'Published Hourly Data'!$B$1:$BT$1,0),TRUE)</f>
        <v>13431</v>
      </c>
      <c r="AG247" s="18">
        <f>VLOOKUP($A247,'Published Hourly Data'!$B:$BT,MATCH(AG$1,'Published Hourly Data'!$B$1:$BT$1,0),TRUE)</f>
        <v>2725</v>
      </c>
      <c r="AH247" s="18">
        <f>VLOOKUP($A247,'Published Hourly Data'!$B:$BT,MATCH(AH$1,'Published Hourly Data'!$B$1:$BT$1,0),TRUE)</f>
        <v>1351</v>
      </c>
      <c r="AI247" s="18">
        <f>VLOOKUP($A247,'Published Hourly Data'!$B:$BT,MATCH(AI$1,'Published Hourly Data'!$B$1:$BT$1,0),TRUE)</f>
        <v>1652</v>
      </c>
      <c r="AJ247" s="18">
        <f>VLOOKUP($A247,'Published Hourly Data'!$B:$BT,MATCH(AJ$1,'Published Hourly Data'!$B$1:$BT$1,0),TRUE)</f>
        <v>2533</v>
      </c>
      <c r="AK247" s="18">
        <f>VLOOKUP($A247,'Published Hourly Data'!$B:$BT,MATCH(AK$1,'Published Hourly Data'!$B$1:$BT$1,0),TRUE)</f>
        <v>1688</v>
      </c>
      <c r="AL247" s="18">
        <f>VLOOKUP($A247,'Published Hourly Data'!$B:$BT,MATCH(AL$1,'Published Hourly Data'!$B$1:$BT$1,0),TRUE)</f>
        <v>4275</v>
      </c>
      <c r="AM247" s="18">
        <f>VLOOKUP($A247,'Published Hourly Data'!$B:$BT,MATCH(AM$1,'Published Hourly Data'!$B$1:$BT$1,0),TRUE)</f>
        <v>1742</v>
      </c>
      <c r="AN247" s="18">
        <f>VLOOKUP($A247,'Published Hourly Data'!$B:$BT,MATCH(AN$1,'Published Hourly Data'!$B$1:$BT$1,0),TRUE)</f>
        <v>4637</v>
      </c>
      <c r="AO247" s="18">
        <f>VLOOKUP($A247,'Published Hourly Data'!$B:$BT,MATCH(AO$1,'Published Hourly Data'!$B$1:$BT$1,0),TRUE)</f>
        <v>3279</v>
      </c>
      <c r="AP247" s="18">
        <f>VLOOKUP($A247,'Published Hourly Data'!$B:$BT,MATCH(AP$1,'Published Hourly Data'!$B$1:$BT$1,0),TRUE)</f>
        <v>4485</v>
      </c>
      <c r="AQ247" s="18">
        <f>VLOOKUP($A247,'Published Hourly Data'!$B:$BT,MATCH(AQ$1,'Published Hourly Data'!$B$1:$BT$1,0),TRUE)</f>
        <v>148</v>
      </c>
    </row>
    <row r="248" spans="1:43">
      <c r="A248" s="19">
        <f t="shared" si="4"/>
        <v>44227.458333333612</v>
      </c>
      <c r="B248" s="18">
        <f>VLOOKUP($A248,'Published Hourly Data'!$B:$BT,MATCH(B$1,'Published Hourly Data'!$B$1:$BT$1,0),TRUE)</f>
        <v>44227.25</v>
      </c>
      <c r="C248" s="18">
        <f>VLOOKUP($A248,'Published Hourly Data'!$B:$BT,MATCH(C$1,'Published Hourly Data'!$B$1:$BT$1,0),TRUE)</f>
        <v>91215</v>
      </c>
      <c r="D248" s="18">
        <f>VLOOKUP($A248,'Published Hourly Data'!$B:$BT,MATCH(D$1,'Published Hourly Data'!$B$1:$BT$1,0),TRUE)</f>
        <v>89859</v>
      </c>
      <c r="E248" s="18">
        <f>VLOOKUP($A248,'Published Hourly Data'!$B:$BT,MATCH(E$1,'Published Hourly Data'!$B$1:$BT$1,0),TRUE)</f>
        <v>91525</v>
      </c>
      <c r="F248" s="18">
        <f>VLOOKUP($A248,'Published Hourly Data'!$B:$BT,MATCH(F$1,'Published Hourly Data'!$B$1:$BT$1,0),TRUE)</f>
        <v>1669</v>
      </c>
      <c r="G248" s="18">
        <f>VLOOKUP($A248,'Published Hourly Data'!$B:$BT,MATCH(G$1,'Published Hourly Data'!$B$1:$BT$1,0),TRUE)</f>
        <v>22549</v>
      </c>
      <c r="H248" s="18">
        <f>VLOOKUP($A248,'Published Hourly Data'!$B:$BT,MATCH(H$1,'Published Hourly Data'!$B$1:$BT$1,0),TRUE)</f>
        <v>28743</v>
      </c>
      <c r="I248" s="18">
        <f>VLOOKUP($A248,'Published Hourly Data'!$B:$BT,MATCH(I$1,'Published Hourly Data'!$B$1:$BT$1,0),TRUE)</f>
        <v>33676</v>
      </c>
      <c r="J248" s="18">
        <f>VLOOKUP($A248,'Published Hourly Data'!$B:$BT,MATCH(J$1,'Published Hourly Data'!$B$1:$BT$1,0),TRUE)</f>
        <v>178</v>
      </c>
      <c r="K248" s="18">
        <f>VLOOKUP($A248,'Published Hourly Data'!$B:$BT,MATCH(K$1,'Published Hourly Data'!$B$1:$BT$1,0),TRUE)</f>
        <v>1188</v>
      </c>
      <c r="L248" s="18">
        <f>VLOOKUP($A248,'Published Hourly Data'!$B:$BT,MATCH(L$1,'Published Hourly Data'!$B$1:$BT$1,0),TRUE)</f>
        <v>0</v>
      </c>
      <c r="M248" s="18">
        <f>VLOOKUP($A248,'Published Hourly Data'!$B:$BT,MATCH(M$1,'Published Hourly Data'!$B$1:$BT$1,0),TRUE)</f>
        <v>5906</v>
      </c>
      <c r="N248" s="18">
        <f>VLOOKUP($A248,'Published Hourly Data'!$B:$BT,MATCH(N$1,'Published Hourly Data'!$B$1:$BT$1,0),TRUE)</f>
        <v>1040</v>
      </c>
      <c r="O248" s="18">
        <f>VLOOKUP($A248,'Published Hourly Data'!$B:$BT,MATCH(O$1,'Published Hourly Data'!$B$1:$BT$1,0),TRUE)</f>
        <v>0</v>
      </c>
      <c r="P248" s="18">
        <f>VLOOKUP($A248,'Published Hourly Data'!$B:$BT,MATCH(P$1,'Published Hourly Data'!$B$1:$BT$1,0),TRUE)</f>
        <v>-1356</v>
      </c>
      <c r="Q248" s="18">
        <f>VLOOKUP($A248,'Published Hourly Data'!$B:$BT,MATCH(Q$1,'Published Hourly Data'!$B$1:$BT$1,0),TRUE)</f>
        <v>90</v>
      </c>
      <c r="R248" s="18">
        <f>VLOOKUP($A248,'Published Hourly Data'!$B:$BT,MATCH(R$1,'Published Hourly Data'!$B$1:$BT$1,0),TRUE)</f>
        <v>-161</v>
      </c>
      <c r="S248" s="18">
        <f>VLOOKUP($A248,'Published Hourly Data'!$B:$BT,MATCH(S$1,'Published Hourly Data'!$B$1:$BT$1,0),TRUE)</f>
        <v>-367</v>
      </c>
      <c r="T248" s="18">
        <f>VLOOKUP($A248,'Published Hourly Data'!$B:$BT,MATCH(T$1,'Published Hourly Data'!$B$1:$BT$1,0),TRUE)</f>
        <v>2548</v>
      </c>
      <c r="U248" s="18">
        <f>VLOOKUP($A248,'Published Hourly Data'!$B:$BT,MATCH(U$1,'Published Hourly Data'!$B$1:$BT$1,0),TRUE)</f>
        <v>2331</v>
      </c>
      <c r="V248" s="18">
        <f>VLOOKUP($A248,'Published Hourly Data'!$B:$BT,MATCH(V$1,'Published Hourly Data'!$B$1:$BT$1,0),TRUE)</f>
        <v>0</v>
      </c>
      <c r="W248" s="18">
        <f>VLOOKUP($A248,'Published Hourly Data'!$B:$BT,MATCH(W$1,'Published Hourly Data'!$B$1:$BT$1,0),TRUE)</f>
        <v>-1483</v>
      </c>
      <c r="X248" s="18">
        <f>VLOOKUP($A248,'Published Hourly Data'!$B:$BT,MATCH(X$1,'Published Hourly Data'!$B$1:$BT$1,0),TRUE)</f>
        <v>6072</v>
      </c>
      <c r="Y248" s="18">
        <f>VLOOKUP($A248,'Published Hourly Data'!$B:$BT,MATCH(Y$1,'Published Hourly Data'!$B$1:$BT$1,0),TRUE)</f>
        <v>14960</v>
      </c>
      <c r="Z248" s="18">
        <f>VLOOKUP($A248,'Published Hourly Data'!$B:$BT,MATCH(Z$1,'Published Hourly Data'!$B$1:$BT$1,0),TRUE)</f>
        <v>6799</v>
      </c>
      <c r="AA248" s="18">
        <f>VLOOKUP($A248,'Published Hourly Data'!$B:$BT,MATCH(AA$1,'Published Hourly Data'!$B$1:$BT$1,0),TRUE)</f>
        <v>1115</v>
      </c>
      <c r="AB248" s="18">
        <f>VLOOKUP($A248,'Published Hourly Data'!$B:$BT,MATCH(AB$1,'Published Hourly Data'!$B$1:$BT$1,0),TRUE)</f>
        <v>3664</v>
      </c>
      <c r="AC248" s="18">
        <f>VLOOKUP($A248,'Published Hourly Data'!$B:$BT,MATCH(AC$1,'Published Hourly Data'!$B$1:$BT$1,0),TRUE)</f>
        <v>9328</v>
      </c>
      <c r="AD248" s="18">
        <f>VLOOKUP($A248,'Published Hourly Data'!$B:$BT,MATCH(AD$1,'Published Hourly Data'!$B$1:$BT$1,0),TRUE)</f>
        <v>1782</v>
      </c>
      <c r="AE248" s="18">
        <f>VLOOKUP($A248,'Published Hourly Data'!$B:$BT,MATCH(AE$1,'Published Hourly Data'!$B$1:$BT$1,0),TRUE)</f>
        <v>2393</v>
      </c>
      <c r="AF248" s="18">
        <f>VLOOKUP($A248,'Published Hourly Data'!$B:$BT,MATCH(AF$1,'Published Hourly Data'!$B$1:$BT$1,0),TRUE)</f>
        <v>13749</v>
      </c>
      <c r="AG248" s="18">
        <f>VLOOKUP($A248,'Published Hourly Data'!$B:$BT,MATCH(AG$1,'Published Hourly Data'!$B$1:$BT$1,0),TRUE)</f>
        <v>2751</v>
      </c>
      <c r="AH248" s="18">
        <f>VLOOKUP($A248,'Published Hourly Data'!$B:$BT,MATCH(AH$1,'Published Hourly Data'!$B$1:$BT$1,0),TRUE)</f>
        <v>1366</v>
      </c>
      <c r="AI248" s="18">
        <f>VLOOKUP($A248,'Published Hourly Data'!$B:$BT,MATCH(AI$1,'Published Hourly Data'!$B$1:$BT$1,0),TRUE)</f>
        <v>1664</v>
      </c>
      <c r="AJ248" s="18">
        <f>VLOOKUP($A248,'Published Hourly Data'!$B:$BT,MATCH(AJ$1,'Published Hourly Data'!$B$1:$BT$1,0),TRUE)</f>
        <v>2578</v>
      </c>
      <c r="AK248" s="18">
        <f>VLOOKUP($A248,'Published Hourly Data'!$B:$BT,MATCH(AK$1,'Published Hourly Data'!$B$1:$BT$1,0),TRUE)</f>
        <v>1717</v>
      </c>
      <c r="AL248" s="18">
        <f>VLOOKUP($A248,'Published Hourly Data'!$B:$BT,MATCH(AL$1,'Published Hourly Data'!$B$1:$BT$1,0),TRUE)</f>
        <v>4350</v>
      </c>
      <c r="AM248" s="18">
        <f>VLOOKUP($A248,'Published Hourly Data'!$B:$BT,MATCH(AM$1,'Published Hourly Data'!$B$1:$BT$1,0),TRUE)</f>
        <v>1763</v>
      </c>
      <c r="AN248" s="18">
        <f>VLOOKUP($A248,'Published Hourly Data'!$B:$BT,MATCH(AN$1,'Published Hourly Data'!$B$1:$BT$1,0),TRUE)</f>
        <v>4739</v>
      </c>
      <c r="AO248" s="18">
        <f>VLOOKUP($A248,'Published Hourly Data'!$B:$BT,MATCH(AO$1,'Published Hourly Data'!$B$1:$BT$1,0),TRUE)</f>
        <v>3373</v>
      </c>
      <c r="AP248" s="18">
        <f>VLOOKUP($A248,'Published Hourly Data'!$B:$BT,MATCH(AP$1,'Published Hourly Data'!$B$1:$BT$1,0),TRUE)</f>
        <v>4547</v>
      </c>
      <c r="AQ248" s="18">
        <f>VLOOKUP($A248,'Published Hourly Data'!$B:$BT,MATCH(AQ$1,'Published Hourly Data'!$B$1:$BT$1,0),TRUE)</f>
        <v>148</v>
      </c>
    </row>
    <row r="249" spans="1:43">
      <c r="A249" s="19">
        <f t="shared" si="4"/>
        <v>44227.500000000276</v>
      </c>
      <c r="B249" s="18">
        <f>VLOOKUP($A249,'Published Hourly Data'!$B:$BT,MATCH(B$1,'Published Hourly Data'!$B$1:$BT$1,0),TRUE)</f>
        <v>44227.291666666664</v>
      </c>
      <c r="C249" s="18">
        <f>VLOOKUP($A249,'Published Hourly Data'!$B:$BT,MATCH(C$1,'Published Hourly Data'!$B$1:$BT$1,0),TRUE)</f>
        <v>94215</v>
      </c>
      <c r="D249" s="18">
        <f>VLOOKUP($A249,'Published Hourly Data'!$B:$BT,MATCH(D$1,'Published Hourly Data'!$B$1:$BT$1,0),TRUE)</f>
        <v>91879</v>
      </c>
      <c r="E249" s="18">
        <f>VLOOKUP($A249,'Published Hourly Data'!$B:$BT,MATCH(E$1,'Published Hourly Data'!$B$1:$BT$1,0),TRUE)</f>
        <v>93641</v>
      </c>
      <c r="F249" s="18">
        <f>VLOOKUP($A249,'Published Hourly Data'!$B:$BT,MATCH(F$1,'Published Hourly Data'!$B$1:$BT$1,0),TRUE)</f>
        <v>1766</v>
      </c>
      <c r="G249" s="18">
        <f>VLOOKUP($A249,'Published Hourly Data'!$B:$BT,MATCH(G$1,'Published Hourly Data'!$B$1:$BT$1,0),TRUE)</f>
        <v>23585</v>
      </c>
      <c r="H249" s="18">
        <f>VLOOKUP($A249,'Published Hourly Data'!$B:$BT,MATCH(H$1,'Published Hourly Data'!$B$1:$BT$1,0),TRUE)</f>
        <v>30052</v>
      </c>
      <c r="I249" s="18">
        <f>VLOOKUP($A249,'Published Hourly Data'!$B:$BT,MATCH(I$1,'Published Hourly Data'!$B$1:$BT$1,0),TRUE)</f>
        <v>33673</v>
      </c>
      <c r="J249" s="18">
        <f>VLOOKUP($A249,'Published Hourly Data'!$B:$BT,MATCH(J$1,'Published Hourly Data'!$B$1:$BT$1,0),TRUE)</f>
        <v>176</v>
      </c>
      <c r="K249" s="18">
        <f>VLOOKUP($A249,'Published Hourly Data'!$B:$BT,MATCH(K$1,'Published Hourly Data'!$B$1:$BT$1,0),TRUE)</f>
        <v>1492</v>
      </c>
      <c r="L249" s="18">
        <f>VLOOKUP($A249,'Published Hourly Data'!$B:$BT,MATCH(L$1,'Published Hourly Data'!$B$1:$BT$1,0),TRUE)</f>
        <v>1</v>
      </c>
      <c r="M249" s="18">
        <f>VLOOKUP($A249,'Published Hourly Data'!$B:$BT,MATCH(M$1,'Published Hourly Data'!$B$1:$BT$1,0),TRUE)</f>
        <v>5908</v>
      </c>
      <c r="N249" s="18">
        <f>VLOOKUP($A249,'Published Hourly Data'!$B:$BT,MATCH(N$1,'Published Hourly Data'!$B$1:$BT$1,0),TRUE)</f>
        <v>1044</v>
      </c>
      <c r="O249" s="18">
        <f>VLOOKUP($A249,'Published Hourly Data'!$B:$BT,MATCH(O$1,'Published Hourly Data'!$B$1:$BT$1,0),TRUE)</f>
        <v>0</v>
      </c>
      <c r="P249" s="18">
        <f>VLOOKUP($A249,'Published Hourly Data'!$B:$BT,MATCH(P$1,'Published Hourly Data'!$B$1:$BT$1,0),TRUE)</f>
        <v>-1453</v>
      </c>
      <c r="Q249" s="18">
        <f>VLOOKUP($A249,'Published Hourly Data'!$B:$BT,MATCH(Q$1,'Published Hourly Data'!$B$1:$BT$1,0),TRUE)</f>
        <v>91</v>
      </c>
      <c r="R249" s="18">
        <f>VLOOKUP($A249,'Published Hourly Data'!$B:$BT,MATCH(R$1,'Published Hourly Data'!$B$1:$BT$1,0),TRUE)</f>
        <v>-153</v>
      </c>
      <c r="S249" s="18">
        <f>VLOOKUP($A249,'Published Hourly Data'!$B:$BT,MATCH(S$1,'Published Hourly Data'!$B$1:$BT$1,0),TRUE)</f>
        <v>-298</v>
      </c>
      <c r="T249" s="18">
        <f>VLOOKUP($A249,'Published Hourly Data'!$B:$BT,MATCH(T$1,'Published Hourly Data'!$B$1:$BT$1,0),TRUE)</f>
        <v>2708</v>
      </c>
      <c r="U249" s="18">
        <f>VLOOKUP($A249,'Published Hourly Data'!$B:$BT,MATCH(U$1,'Published Hourly Data'!$B$1:$BT$1,0),TRUE)</f>
        <v>2021</v>
      </c>
      <c r="V249" s="18">
        <f>VLOOKUP($A249,'Published Hourly Data'!$B:$BT,MATCH(V$1,'Published Hourly Data'!$B$1:$BT$1,0),TRUE)</f>
        <v>0</v>
      </c>
      <c r="W249" s="18">
        <f>VLOOKUP($A249,'Published Hourly Data'!$B:$BT,MATCH(W$1,'Published Hourly Data'!$B$1:$BT$1,0),TRUE)</f>
        <v>-1416</v>
      </c>
      <c r="X249" s="18">
        <f>VLOOKUP($A249,'Published Hourly Data'!$B:$BT,MATCH(X$1,'Published Hourly Data'!$B$1:$BT$1,0),TRUE)</f>
        <v>6218</v>
      </c>
      <c r="Y249" s="18">
        <f>VLOOKUP($A249,'Published Hourly Data'!$B:$BT,MATCH(Y$1,'Published Hourly Data'!$B$1:$BT$1,0),TRUE)</f>
        <v>15064</v>
      </c>
      <c r="Z249" s="18">
        <f>VLOOKUP($A249,'Published Hourly Data'!$B:$BT,MATCH(Z$1,'Published Hourly Data'!$B$1:$BT$1,0),TRUE)</f>
        <v>6959</v>
      </c>
      <c r="AA249" s="18">
        <f>VLOOKUP($A249,'Published Hourly Data'!$B:$BT,MATCH(AA$1,'Published Hourly Data'!$B$1:$BT$1,0),TRUE)</f>
        <v>1145</v>
      </c>
      <c r="AB249" s="18">
        <f>VLOOKUP($A249,'Published Hourly Data'!$B:$BT,MATCH(AB$1,'Published Hourly Data'!$B$1:$BT$1,0),TRUE)</f>
        <v>3782</v>
      </c>
      <c r="AC249" s="18">
        <f>VLOOKUP($A249,'Published Hourly Data'!$B:$BT,MATCH(AC$1,'Published Hourly Data'!$B$1:$BT$1,0),TRUE)</f>
        <v>9438</v>
      </c>
      <c r="AD249" s="18">
        <f>VLOOKUP($A249,'Published Hourly Data'!$B:$BT,MATCH(AD$1,'Published Hourly Data'!$B$1:$BT$1,0),TRUE)</f>
        <v>1823</v>
      </c>
      <c r="AE249" s="18">
        <f>VLOOKUP($A249,'Published Hourly Data'!$B:$BT,MATCH(AE$1,'Published Hourly Data'!$B$1:$BT$1,0),TRUE)</f>
        <v>2470</v>
      </c>
      <c r="AF249" s="18">
        <f>VLOOKUP($A249,'Published Hourly Data'!$B:$BT,MATCH(AF$1,'Published Hourly Data'!$B$1:$BT$1,0),TRUE)</f>
        <v>14322</v>
      </c>
      <c r="AG249" s="18">
        <f>VLOOKUP($A249,'Published Hourly Data'!$B:$BT,MATCH(AG$1,'Published Hourly Data'!$B$1:$BT$1,0),TRUE)</f>
        <v>2799</v>
      </c>
      <c r="AH249" s="18">
        <f>VLOOKUP($A249,'Published Hourly Data'!$B:$BT,MATCH(AH$1,'Published Hourly Data'!$B$1:$BT$1,0),TRUE)</f>
        <v>1397</v>
      </c>
      <c r="AI249" s="18">
        <f>VLOOKUP($A249,'Published Hourly Data'!$B:$BT,MATCH(AI$1,'Published Hourly Data'!$B$1:$BT$1,0),TRUE)</f>
        <v>1667</v>
      </c>
      <c r="AJ249" s="18">
        <f>VLOOKUP($A249,'Published Hourly Data'!$B:$BT,MATCH(AJ$1,'Published Hourly Data'!$B$1:$BT$1,0),TRUE)</f>
        <v>2557</v>
      </c>
      <c r="AK249" s="18">
        <f>VLOOKUP($A249,'Published Hourly Data'!$B:$BT,MATCH(AK$1,'Published Hourly Data'!$B$1:$BT$1,0),TRUE)</f>
        <v>1773</v>
      </c>
      <c r="AL249" s="18">
        <f>VLOOKUP($A249,'Published Hourly Data'!$B:$BT,MATCH(AL$1,'Published Hourly Data'!$B$1:$BT$1,0),TRUE)</f>
        <v>4490</v>
      </c>
      <c r="AM249" s="18">
        <f>VLOOKUP($A249,'Published Hourly Data'!$B:$BT,MATCH(AM$1,'Published Hourly Data'!$B$1:$BT$1,0),TRUE)</f>
        <v>1819</v>
      </c>
      <c r="AN249" s="18">
        <f>VLOOKUP($A249,'Published Hourly Data'!$B:$BT,MATCH(AN$1,'Published Hourly Data'!$B$1:$BT$1,0),TRUE)</f>
        <v>4857</v>
      </c>
      <c r="AO249" s="18">
        <f>VLOOKUP($A249,'Published Hourly Data'!$B:$BT,MATCH(AO$1,'Published Hourly Data'!$B$1:$BT$1,0),TRUE)</f>
        <v>3484</v>
      </c>
      <c r="AP249" s="18">
        <f>VLOOKUP($A249,'Published Hourly Data'!$B:$BT,MATCH(AP$1,'Published Hourly Data'!$B$1:$BT$1,0),TRUE)</f>
        <v>4649</v>
      </c>
      <c r="AQ249" s="18">
        <f>VLOOKUP($A249,'Published Hourly Data'!$B:$BT,MATCH(AQ$1,'Published Hourly Data'!$B$1:$BT$1,0),TRUE)</f>
        <v>148</v>
      </c>
    </row>
    <row r="250" spans="1:43">
      <c r="A250" s="19">
        <f t="shared" si="4"/>
        <v>44227.541666666941</v>
      </c>
      <c r="B250" s="18">
        <f>VLOOKUP($A250,'Published Hourly Data'!$B:$BT,MATCH(B$1,'Published Hourly Data'!$B$1:$BT$1,0),TRUE)</f>
        <v>44227.333333333336</v>
      </c>
      <c r="C250" s="18">
        <f>VLOOKUP($A250,'Published Hourly Data'!$B:$BT,MATCH(C$1,'Published Hourly Data'!$B$1:$BT$1,0),TRUE)</f>
        <v>97546</v>
      </c>
      <c r="D250" s="18">
        <f>VLOOKUP($A250,'Published Hourly Data'!$B:$BT,MATCH(D$1,'Published Hourly Data'!$B$1:$BT$1,0),TRUE)</f>
        <v>94235</v>
      </c>
      <c r="E250" s="18">
        <f>VLOOKUP($A250,'Published Hourly Data'!$B:$BT,MATCH(E$1,'Published Hourly Data'!$B$1:$BT$1,0),TRUE)</f>
        <v>96264</v>
      </c>
      <c r="F250" s="18">
        <f>VLOOKUP($A250,'Published Hourly Data'!$B:$BT,MATCH(F$1,'Published Hourly Data'!$B$1:$BT$1,0),TRUE)</f>
        <v>2032</v>
      </c>
      <c r="G250" s="18">
        <f>VLOOKUP($A250,'Published Hourly Data'!$B:$BT,MATCH(G$1,'Published Hourly Data'!$B$1:$BT$1,0),TRUE)</f>
        <v>24298</v>
      </c>
      <c r="H250" s="18">
        <f>VLOOKUP($A250,'Published Hourly Data'!$B:$BT,MATCH(H$1,'Published Hourly Data'!$B$1:$BT$1,0),TRUE)</f>
        <v>31246</v>
      </c>
      <c r="I250" s="18">
        <f>VLOOKUP($A250,'Published Hourly Data'!$B:$BT,MATCH(I$1,'Published Hourly Data'!$B$1:$BT$1,0),TRUE)</f>
        <v>33655</v>
      </c>
      <c r="J250" s="18">
        <f>VLOOKUP($A250,'Published Hourly Data'!$B:$BT,MATCH(J$1,'Published Hourly Data'!$B$1:$BT$1,0),TRUE)</f>
        <v>175</v>
      </c>
      <c r="K250" s="18">
        <f>VLOOKUP($A250,'Published Hourly Data'!$B:$BT,MATCH(K$1,'Published Hourly Data'!$B$1:$BT$1,0),TRUE)</f>
        <v>1763</v>
      </c>
      <c r="L250" s="18">
        <f>VLOOKUP($A250,'Published Hourly Data'!$B:$BT,MATCH(L$1,'Published Hourly Data'!$B$1:$BT$1,0),TRUE)</f>
        <v>9</v>
      </c>
      <c r="M250" s="18">
        <f>VLOOKUP($A250,'Published Hourly Data'!$B:$BT,MATCH(M$1,'Published Hourly Data'!$B$1:$BT$1,0),TRUE)</f>
        <v>5968</v>
      </c>
      <c r="N250" s="18">
        <f>VLOOKUP($A250,'Published Hourly Data'!$B:$BT,MATCH(N$1,'Published Hourly Data'!$B$1:$BT$1,0),TRUE)</f>
        <v>1043</v>
      </c>
      <c r="O250" s="18">
        <f>VLOOKUP($A250,'Published Hourly Data'!$B:$BT,MATCH(O$1,'Published Hourly Data'!$B$1:$BT$1,0),TRUE)</f>
        <v>0</v>
      </c>
      <c r="P250" s="18">
        <f>VLOOKUP($A250,'Published Hourly Data'!$B:$BT,MATCH(P$1,'Published Hourly Data'!$B$1:$BT$1,0),TRUE)</f>
        <v>-1375</v>
      </c>
      <c r="Q250" s="18">
        <f>VLOOKUP($A250,'Published Hourly Data'!$B:$BT,MATCH(Q$1,'Published Hourly Data'!$B$1:$BT$1,0),TRUE)</f>
        <v>97</v>
      </c>
      <c r="R250" s="18">
        <f>VLOOKUP($A250,'Published Hourly Data'!$B:$BT,MATCH(R$1,'Published Hourly Data'!$B$1:$BT$1,0),TRUE)</f>
        <v>-131</v>
      </c>
      <c r="S250" s="18">
        <f>VLOOKUP($A250,'Published Hourly Data'!$B:$BT,MATCH(S$1,'Published Hourly Data'!$B$1:$BT$1,0),TRUE)</f>
        <v>-308</v>
      </c>
      <c r="T250" s="18">
        <f>VLOOKUP($A250,'Published Hourly Data'!$B:$BT,MATCH(T$1,'Published Hourly Data'!$B$1:$BT$1,0),TRUE)</f>
        <v>2510</v>
      </c>
      <c r="U250" s="18">
        <f>VLOOKUP($A250,'Published Hourly Data'!$B:$BT,MATCH(U$1,'Published Hourly Data'!$B$1:$BT$1,0),TRUE)</f>
        <v>1932</v>
      </c>
      <c r="V250" s="18">
        <f>VLOOKUP($A250,'Published Hourly Data'!$B:$BT,MATCH(V$1,'Published Hourly Data'!$B$1:$BT$1,0),TRUE)</f>
        <v>0</v>
      </c>
      <c r="W250" s="18">
        <f>VLOOKUP($A250,'Published Hourly Data'!$B:$BT,MATCH(W$1,'Published Hourly Data'!$B$1:$BT$1,0),TRUE)</f>
        <v>-1425</v>
      </c>
      <c r="X250" s="18">
        <f>VLOOKUP($A250,'Published Hourly Data'!$B:$BT,MATCH(X$1,'Published Hourly Data'!$B$1:$BT$1,0),TRUE)</f>
        <v>6389</v>
      </c>
      <c r="Y250" s="18">
        <f>VLOOKUP($A250,'Published Hourly Data'!$B:$BT,MATCH(Y$1,'Published Hourly Data'!$B$1:$BT$1,0),TRUE)</f>
        <v>15409</v>
      </c>
      <c r="Z250" s="18">
        <f>VLOOKUP($A250,'Published Hourly Data'!$B:$BT,MATCH(Z$1,'Published Hourly Data'!$B$1:$BT$1,0),TRUE)</f>
        <v>7176</v>
      </c>
      <c r="AA250" s="18">
        <f>VLOOKUP($A250,'Published Hourly Data'!$B:$BT,MATCH(AA$1,'Published Hourly Data'!$B$1:$BT$1,0),TRUE)</f>
        <v>1165</v>
      </c>
      <c r="AB250" s="18">
        <f>VLOOKUP($A250,'Published Hourly Data'!$B:$BT,MATCH(AB$1,'Published Hourly Data'!$B$1:$BT$1,0),TRUE)</f>
        <v>3891</v>
      </c>
      <c r="AC250" s="18">
        <f>VLOOKUP($A250,'Published Hourly Data'!$B:$BT,MATCH(AC$1,'Published Hourly Data'!$B$1:$BT$1,0),TRUE)</f>
        <v>9673</v>
      </c>
      <c r="AD250" s="18">
        <f>VLOOKUP($A250,'Published Hourly Data'!$B:$BT,MATCH(AD$1,'Published Hourly Data'!$B$1:$BT$1,0),TRUE)</f>
        <v>1880</v>
      </c>
      <c r="AE250" s="18">
        <f>VLOOKUP($A250,'Published Hourly Data'!$B:$BT,MATCH(AE$1,'Published Hourly Data'!$B$1:$BT$1,0),TRUE)</f>
        <v>2564</v>
      </c>
      <c r="AF250" s="18">
        <f>VLOOKUP($A250,'Published Hourly Data'!$B:$BT,MATCH(AF$1,'Published Hourly Data'!$B$1:$BT$1,0),TRUE)</f>
        <v>14837</v>
      </c>
      <c r="AG250" s="18">
        <f>VLOOKUP($A250,'Published Hourly Data'!$B:$BT,MATCH(AG$1,'Published Hourly Data'!$B$1:$BT$1,0),TRUE)</f>
        <v>2884</v>
      </c>
      <c r="AH250" s="18">
        <f>VLOOKUP($A250,'Published Hourly Data'!$B:$BT,MATCH(AH$1,'Published Hourly Data'!$B$1:$BT$1,0),TRUE)</f>
        <v>1424</v>
      </c>
      <c r="AI250" s="18">
        <f>VLOOKUP($A250,'Published Hourly Data'!$B:$BT,MATCH(AI$1,'Published Hourly Data'!$B$1:$BT$1,0),TRUE)</f>
        <v>1666</v>
      </c>
      <c r="AJ250" s="18">
        <f>VLOOKUP($A250,'Published Hourly Data'!$B:$BT,MATCH(AJ$1,'Published Hourly Data'!$B$1:$BT$1,0),TRUE)</f>
        <v>2665</v>
      </c>
      <c r="AK250" s="18">
        <f>VLOOKUP($A250,'Published Hourly Data'!$B:$BT,MATCH(AK$1,'Published Hourly Data'!$B$1:$BT$1,0),TRUE)</f>
        <v>1845</v>
      </c>
      <c r="AL250" s="18">
        <f>VLOOKUP($A250,'Published Hourly Data'!$B:$BT,MATCH(AL$1,'Published Hourly Data'!$B$1:$BT$1,0),TRUE)</f>
        <v>4639</v>
      </c>
      <c r="AM250" s="18">
        <f>VLOOKUP($A250,'Published Hourly Data'!$B:$BT,MATCH(AM$1,'Published Hourly Data'!$B$1:$BT$1,0),TRUE)</f>
        <v>1887</v>
      </c>
      <c r="AN250" s="18">
        <f>VLOOKUP($A250,'Published Hourly Data'!$B:$BT,MATCH(AN$1,'Published Hourly Data'!$B$1:$BT$1,0),TRUE)</f>
        <v>5025</v>
      </c>
      <c r="AO250" s="18">
        <f>VLOOKUP($A250,'Published Hourly Data'!$B:$BT,MATCH(AO$1,'Published Hourly Data'!$B$1:$BT$1,0),TRUE)</f>
        <v>3605</v>
      </c>
      <c r="AP250" s="18">
        <f>VLOOKUP($A250,'Published Hourly Data'!$B:$BT,MATCH(AP$1,'Published Hourly Data'!$B$1:$BT$1,0),TRUE)</f>
        <v>4718</v>
      </c>
      <c r="AQ250" s="18">
        <f>VLOOKUP($A250,'Published Hourly Data'!$B:$BT,MATCH(AQ$1,'Published Hourly Data'!$B$1:$BT$1,0),TRUE)</f>
        <v>148</v>
      </c>
    </row>
    <row r="251" spans="1:43">
      <c r="A251" s="19">
        <f t="shared" si="4"/>
        <v>44227.583333333605</v>
      </c>
      <c r="B251" s="18">
        <f>VLOOKUP($A251,'Published Hourly Data'!$B:$BT,MATCH(B$1,'Published Hourly Data'!$B$1:$BT$1,0),TRUE)</f>
        <v>44227.375</v>
      </c>
      <c r="C251" s="18">
        <f>VLOOKUP($A251,'Published Hourly Data'!$B:$BT,MATCH(C$1,'Published Hourly Data'!$B$1:$BT$1,0),TRUE)</f>
        <v>99343</v>
      </c>
      <c r="D251" s="18">
        <f>VLOOKUP($A251,'Published Hourly Data'!$B:$BT,MATCH(D$1,'Published Hourly Data'!$B$1:$BT$1,0),TRUE)</f>
        <v>96740</v>
      </c>
      <c r="E251" s="18">
        <f>VLOOKUP($A251,'Published Hourly Data'!$B:$BT,MATCH(E$1,'Published Hourly Data'!$B$1:$BT$1,0),TRUE)</f>
        <v>98422</v>
      </c>
      <c r="F251" s="18">
        <f>VLOOKUP($A251,'Published Hourly Data'!$B:$BT,MATCH(F$1,'Published Hourly Data'!$B$1:$BT$1,0),TRUE)</f>
        <v>1687</v>
      </c>
      <c r="G251" s="18">
        <f>VLOOKUP($A251,'Published Hourly Data'!$B:$BT,MATCH(G$1,'Published Hourly Data'!$B$1:$BT$1,0),TRUE)</f>
        <v>25680</v>
      </c>
      <c r="H251" s="18">
        <f>VLOOKUP($A251,'Published Hourly Data'!$B:$BT,MATCH(H$1,'Published Hourly Data'!$B$1:$BT$1,0),TRUE)</f>
        <v>32897</v>
      </c>
      <c r="I251" s="18">
        <f>VLOOKUP($A251,'Published Hourly Data'!$B:$BT,MATCH(I$1,'Published Hourly Data'!$B$1:$BT$1,0),TRUE)</f>
        <v>33680</v>
      </c>
      <c r="J251" s="18">
        <f>VLOOKUP($A251,'Published Hourly Data'!$B:$BT,MATCH(J$1,'Published Hourly Data'!$B$1:$BT$1,0),TRUE)</f>
        <v>174</v>
      </c>
      <c r="K251" s="18">
        <f>VLOOKUP($A251,'Published Hourly Data'!$B:$BT,MATCH(K$1,'Published Hourly Data'!$B$1:$BT$1,0),TRUE)</f>
        <v>2230</v>
      </c>
      <c r="L251" s="18">
        <f>VLOOKUP($A251,'Published Hourly Data'!$B:$BT,MATCH(L$1,'Published Hourly Data'!$B$1:$BT$1,0),TRUE)</f>
        <v>70</v>
      </c>
      <c r="M251" s="18">
        <f>VLOOKUP($A251,'Published Hourly Data'!$B:$BT,MATCH(M$1,'Published Hourly Data'!$B$1:$BT$1,0),TRUE)</f>
        <v>5718</v>
      </c>
      <c r="N251" s="18">
        <f>VLOOKUP($A251,'Published Hourly Data'!$B:$BT,MATCH(N$1,'Published Hourly Data'!$B$1:$BT$1,0),TRUE)</f>
        <v>1048</v>
      </c>
      <c r="O251" s="18">
        <f>VLOOKUP($A251,'Published Hourly Data'!$B:$BT,MATCH(O$1,'Published Hourly Data'!$B$1:$BT$1,0),TRUE)</f>
        <v>0</v>
      </c>
      <c r="P251" s="18">
        <f>VLOOKUP($A251,'Published Hourly Data'!$B:$BT,MATCH(P$1,'Published Hourly Data'!$B$1:$BT$1,0),TRUE)</f>
        <v>-1352</v>
      </c>
      <c r="Q251" s="18">
        <f>VLOOKUP($A251,'Published Hourly Data'!$B:$BT,MATCH(Q$1,'Published Hourly Data'!$B$1:$BT$1,0),TRUE)</f>
        <v>100</v>
      </c>
      <c r="R251" s="18">
        <f>VLOOKUP($A251,'Published Hourly Data'!$B:$BT,MATCH(R$1,'Published Hourly Data'!$B$1:$BT$1,0),TRUE)</f>
        <v>-106</v>
      </c>
      <c r="S251" s="18">
        <f>VLOOKUP($A251,'Published Hourly Data'!$B:$BT,MATCH(S$1,'Published Hourly Data'!$B$1:$BT$1,0),TRUE)</f>
        <v>-299</v>
      </c>
      <c r="T251" s="18">
        <f>VLOOKUP($A251,'Published Hourly Data'!$B:$BT,MATCH(T$1,'Published Hourly Data'!$B$1:$BT$1,0),TRUE)</f>
        <v>2379</v>
      </c>
      <c r="U251" s="18">
        <f>VLOOKUP($A251,'Published Hourly Data'!$B:$BT,MATCH(U$1,'Published Hourly Data'!$B$1:$BT$1,0),TRUE)</f>
        <v>1992</v>
      </c>
      <c r="V251" s="18">
        <f>VLOOKUP($A251,'Published Hourly Data'!$B:$BT,MATCH(V$1,'Published Hourly Data'!$B$1:$BT$1,0),TRUE)</f>
        <v>0</v>
      </c>
      <c r="W251" s="18">
        <f>VLOOKUP($A251,'Published Hourly Data'!$B:$BT,MATCH(W$1,'Published Hourly Data'!$B$1:$BT$1,0),TRUE)</f>
        <v>-1317</v>
      </c>
      <c r="X251" s="18">
        <f>VLOOKUP($A251,'Published Hourly Data'!$B:$BT,MATCH(X$1,'Published Hourly Data'!$B$1:$BT$1,0),TRUE)</f>
        <v>6585</v>
      </c>
      <c r="Y251" s="18">
        <f>VLOOKUP($A251,'Published Hourly Data'!$B:$BT,MATCH(Y$1,'Published Hourly Data'!$B$1:$BT$1,0),TRUE)</f>
        <v>15601</v>
      </c>
      <c r="Z251" s="18">
        <f>VLOOKUP($A251,'Published Hourly Data'!$B:$BT,MATCH(Z$1,'Published Hourly Data'!$B$1:$BT$1,0),TRUE)</f>
        <v>7355</v>
      </c>
      <c r="AA251" s="18">
        <f>VLOOKUP($A251,'Published Hourly Data'!$B:$BT,MATCH(AA$1,'Published Hourly Data'!$B$1:$BT$1,0),TRUE)</f>
        <v>1191</v>
      </c>
      <c r="AB251" s="18">
        <f>VLOOKUP($A251,'Published Hourly Data'!$B:$BT,MATCH(AB$1,'Published Hourly Data'!$B$1:$BT$1,0),TRUE)</f>
        <v>4061</v>
      </c>
      <c r="AC251" s="18">
        <f>VLOOKUP($A251,'Published Hourly Data'!$B:$BT,MATCH(AC$1,'Published Hourly Data'!$B$1:$BT$1,0),TRUE)</f>
        <v>9793</v>
      </c>
      <c r="AD251" s="18">
        <f>VLOOKUP($A251,'Published Hourly Data'!$B:$BT,MATCH(AD$1,'Published Hourly Data'!$B$1:$BT$1,0),TRUE)</f>
        <v>1937</v>
      </c>
      <c r="AE251" s="18">
        <f>VLOOKUP($A251,'Published Hourly Data'!$B:$BT,MATCH(AE$1,'Published Hourly Data'!$B$1:$BT$1,0),TRUE)</f>
        <v>2649</v>
      </c>
      <c r="AF251" s="18">
        <f>VLOOKUP($A251,'Published Hourly Data'!$B:$BT,MATCH(AF$1,'Published Hourly Data'!$B$1:$BT$1,0),TRUE)</f>
        <v>15346</v>
      </c>
      <c r="AG251" s="18">
        <f>VLOOKUP($A251,'Published Hourly Data'!$B:$BT,MATCH(AG$1,'Published Hourly Data'!$B$1:$BT$1,0),TRUE)</f>
        <v>2961</v>
      </c>
      <c r="AH251" s="18">
        <f>VLOOKUP($A251,'Published Hourly Data'!$B:$BT,MATCH(AH$1,'Published Hourly Data'!$B$1:$BT$1,0),TRUE)</f>
        <v>1464</v>
      </c>
      <c r="AI251" s="18">
        <f>VLOOKUP($A251,'Published Hourly Data'!$B:$BT,MATCH(AI$1,'Published Hourly Data'!$B$1:$BT$1,0),TRUE)</f>
        <v>1735</v>
      </c>
      <c r="AJ251" s="18">
        <f>VLOOKUP($A251,'Published Hourly Data'!$B:$BT,MATCH(AJ$1,'Published Hourly Data'!$B$1:$BT$1,0),TRUE)</f>
        <v>2766</v>
      </c>
      <c r="AK251" s="18">
        <f>VLOOKUP($A251,'Published Hourly Data'!$B:$BT,MATCH(AK$1,'Published Hourly Data'!$B$1:$BT$1,0),TRUE)</f>
        <v>1919</v>
      </c>
      <c r="AL251" s="18">
        <f>VLOOKUP($A251,'Published Hourly Data'!$B:$BT,MATCH(AL$1,'Published Hourly Data'!$B$1:$BT$1,0),TRUE)</f>
        <v>4845</v>
      </c>
      <c r="AM251" s="18">
        <f>VLOOKUP($A251,'Published Hourly Data'!$B:$BT,MATCH(AM$1,'Published Hourly Data'!$B$1:$BT$1,0),TRUE)</f>
        <v>1962</v>
      </c>
      <c r="AN251" s="18">
        <f>VLOOKUP($A251,'Published Hourly Data'!$B:$BT,MATCH(AN$1,'Published Hourly Data'!$B$1:$BT$1,0),TRUE)</f>
        <v>5150</v>
      </c>
      <c r="AO251" s="18">
        <f>VLOOKUP($A251,'Published Hourly Data'!$B:$BT,MATCH(AO$1,'Published Hourly Data'!$B$1:$BT$1,0),TRUE)</f>
        <v>3773</v>
      </c>
      <c r="AP251" s="18">
        <f>VLOOKUP($A251,'Published Hourly Data'!$B:$BT,MATCH(AP$1,'Published Hourly Data'!$B$1:$BT$1,0),TRUE)</f>
        <v>4830</v>
      </c>
      <c r="AQ251" s="18">
        <f>VLOOKUP($A251,'Published Hourly Data'!$B:$BT,MATCH(AQ$1,'Published Hourly Data'!$B$1:$BT$1,0),TRUE)</f>
        <v>148</v>
      </c>
    </row>
    <row r="252" spans="1:43">
      <c r="A252" s="19">
        <f t="shared" si="4"/>
        <v>44227.625000000269</v>
      </c>
      <c r="B252" s="18">
        <f>VLOOKUP($A252,'Published Hourly Data'!$B:$BT,MATCH(B$1,'Published Hourly Data'!$B$1:$BT$1,0),TRUE)</f>
        <v>44227.416666666664</v>
      </c>
      <c r="C252" s="18">
        <f>VLOOKUP($A252,'Published Hourly Data'!$B:$BT,MATCH(C$1,'Published Hourly Data'!$B$1:$BT$1,0),TRUE)</f>
        <v>99843</v>
      </c>
      <c r="D252" s="18">
        <f>VLOOKUP($A252,'Published Hourly Data'!$B:$BT,MATCH(D$1,'Published Hourly Data'!$B$1:$BT$1,0),TRUE)</f>
        <v>99473</v>
      </c>
      <c r="E252" s="18">
        <f>VLOOKUP($A252,'Published Hourly Data'!$B:$BT,MATCH(E$1,'Published Hourly Data'!$B$1:$BT$1,0),TRUE)</f>
        <v>101476</v>
      </c>
      <c r="F252" s="18">
        <f>VLOOKUP($A252,'Published Hourly Data'!$B:$BT,MATCH(F$1,'Published Hourly Data'!$B$1:$BT$1,0),TRUE)</f>
        <v>2010</v>
      </c>
      <c r="G252" s="18">
        <f>VLOOKUP($A252,'Published Hourly Data'!$B:$BT,MATCH(G$1,'Published Hourly Data'!$B$1:$BT$1,0),TRUE)</f>
        <v>26057</v>
      </c>
      <c r="H252" s="18">
        <f>VLOOKUP($A252,'Published Hourly Data'!$B:$BT,MATCH(H$1,'Published Hourly Data'!$B$1:$BT$1,0),TRUE)</f>
        <v>33233</v>
      </c>
      <c r="I252" s="18">
        <f>VLOOKUP($A252,'Published Hourly Data'!$B:$BT,MATCH(I$1,'Published Hourly Data'!$B$1:$BT$1,0),TRUE)</f>
        <v>33659</v>
      </c>
      <c r="J252" s="18">
        <f>VLOOKUP($A252,'Published Hourly Data'!$B:$BT,MATCH(J$1,'Published Hourly Data'!$B$1:$BT$1,0),TRUE)</f>
        <v>177</v>
      </c>
      <c r="K252" s="18">
        <f>VLOOKUP($A252,'Published Hourly Data'!$B:$BT,MATCH(K$1,'Published Hourly Data'!$B$1:$BT$1,0),TRUE)</f>
        <v>1634</v>
      </c>
      <c r="L252" s="18">
        <f>VLOOKUP($A252,'Published Hourly Data'!$B:$BT,MATCH(L$1,'Published Hourly Data'!$B$1:$BT$1,0),TRUE)</f>
        <v>149</v>
      </c>
      <c r="M252" s="18">
        <f>VLOOKUP($A252,'Published Hourly Data'!$B:$BT,MATCH(M$1,'Published Hourly Data'!$B$1:$BT$1,0),TRUE)</f>
        <v>5508</v>
      </c>
      <c r="N252" s="18">
        <f>VLOOKUP($A252,'Published Hourly Data'!$B:$BT,MATCH(N$1,'Published Hourly Data'!$B$1:$BT$1,0),TRUE)</f>
        <v>1203</v>
      </c>
      <c r="O252" s="18">
        <f>VLOOKUP($A252,'Published Hourly Data'!$B:$BT,MATCH(O$1,'Published Hourly Data'!$B$1:$BT$1,0),TRUE)</f>
        <v>0</v>
      </c>
      <c r="P252" s="18">
        <f>VLOOKUP($A252,'Published Hourly Data'!$B:$BT,MATCH(P$1,'Published Hourly Data'!$B$1:$BT$1,0),TRUE)</f>
        <v>-1240</v>
      </c>
      <c r="Q252" s="18">
        <f>VLOOKUP($A252,'Published Hourly Data'!$B:$BT,MATCH(Q$1,'Published Hourly Data'!$B$1:$BT$1,0),TRUE)</f>
        <v>113</v>
      </c>
      <c r="R252" s="18">
        <f>VLOOKUP($A252,'Published Hourly Data'!$B:$BT,MATCH(R$1,'Published Hourly Data'!$B$1:$BT$1,0),TRUE)</f>
        <v>-58</v>
      </c>
      <c r="S252" s="18">
        <f>VLOOKUP($A252,'Published Hourly Data'!$B:$BT,MATCH(S$1,'Published Hourly Data'!$B$1:$BT$1,0),TRUE)</f>
        <v>-284</v>
      </c>
      <c r="T252" s="18">
        <f>VLOOKUP($A252,'Published Hourly Data'!$B:$BT,MATCH(T$1,'Published Hourly Data'!$B$1:$BT$1,0),TRUE)</f>
        <v>2411</v>
      </c>
      <c r="U252" s="18">
        <f>VLOOKUP($A252,'Published Hourly Data'!$B:$BT,MATCH(U$1,'Published Hourly Data'!$B$1:$BT$1,0),TRUE)</f>
        <v>1795</v>
      </c>
      <c r="V252" s="18">
        <f>VLOOKUP($A252,'Published Hourly Data'!$B:$BT,MATCH(V$1,'Published Hourly Data'!$B$1:$BT$1,0),TRUE)</f>
        <v>0</v>
      </c>
      <c r="W252" s="18">
        <f>VLOOKUP($A252,'Published Hourly Data'!$B:$BT,MATCH(W$1,'Published Hourly Data'!$B$1:$BT$1,0),TRUE)</f>
        <v>-1322</v>
      </c>
      <c r="X252" s="18">
        <f>VLOOKUP($A252,'Published Hourly Data'!$B:$BT,MATCH(X$1,'Published Hourly Data'!$B$1:$BT$1,0),TRUE)</f>
        <v>6789</v>
      </c>
      <c r="Y252" s="18">
        <f>VLOOKUP($A252,'Published Hourly Data'!$B:$BT,MATCH(Y$1,'Published Hourly Data'!$B$1:$BT$1,0),TRUE)</f>
        <v>15878</v>
      </c>
      <c r="Z252" s="18">
        <f>VLOOKUP($A252,'Published Hourly Data'!$B:$BT,MATCH(Z$1,'Published Hourly Data'!$B$1:$BT$1,0),TRUE)</f>
        <v>7572</v>
      </c>
      <c r="AA252" s="18">
        <f>VLOOKUP($A252,'Published Hourly Data'!$B:$BT,MATCH(AA$1,'Published Hourly Data'!$B$1:$BT$1,0),TRUE)</f>
        <v>1190</v>
      </c>
      <c r="AB252" s="18">
        <f>VLOOKUP($A252,'Published Hourly Data'!$B:$BT,MATCH(AB$1,'Published Hourly Data'!$B$1:$BT$1,0),TRUE)</f>
        <v>4269</v>
      </c>
      <c r="AC252" s="18">
        <f>VLOOKUP($A252,'Published Hourly Data'!$B:$BT,MATCH(AC$1,'Published Hourly Data'!$B$1:$BT$1,0),TRUE)</f>
        <v>9970</v>
      </c>
      <c r="AD252" s="18">
        <f>VLOOKUP($A252,'Published Hourly Data'!$B:$BT,MATCH(AD$1,'Published Hourly Data'!$B$1:$BT$1,0),TRUE)</f>
        <v>2005</v>
      </c>
      <c r="AE252" s="18">
        <f>VLOOKUP($A252,'Published Hourly Data'!$B:$BT,MATCH(AE$1,'Published Hourly Data'!$B$1:$BT$1,0),TRUE)</f>
        <v>2738</v>
      </c>
      <c r="AF252" s="18">
        <f>VLOOKUP($A252,'Published Hourly Data'!$B:$BT,MATCH(AF$1,'Published Hourly Data'!$B$1:$BT$1,0),TRUE)</f>
        <v>15764</v>
      </c>
      <c r="AG252" s="18">
        <f>VLOOKUP($A252,'Published Hourly Data'!$B:$BT,MATCH(AG$1,'Published Hourly Data'!$B$1:$BT$1,0),TRUE)</f>
        <v>3065</v>
      </c>
      <c r="AH252" s="18">
        <f>VLOOKUP($A252,'Published Hourly Data'!$B:$BT,MATCH(AH$1,'Published Hourly Data'!$B$1:$BT$1,0),TRUE)</f>
        <v>1523</v>
      </c>
      <c r="AI252" s="18">
        <f>VLOOKUP($A252,'Published Hourly Data'!$B:$BT,MATCH(AI$1,'Published Hourly Data'!$B$1:$BT$1,0),TRUE)</f>
        <v>1762</v>
      </c>
      <c r="AJ252" s="18">
        <f>VLOOKUP($A252,'Published Hourly Data'!$B:$BT,MATCH(AJ$1,'Published Hourly Data'!$B$1:$BT$1,0),TRUE)</f>
        <v>2746</v>
      </c>
      <c r="AK252" s="18">
        <f>VLOOKUP($A252,'Published Hourly Data'!$B:$BT,MATCH(AK$1,'Published Hourly Data'!$B$1:$BT$1,0),TRUE)</f>
        <v>1988</v>
      </c>
      <c r="AL252" s="18">
        <f>VLOOKUP($A252,'Published Hourly Data'!$B:$BT,MATCH(AL$1,'Published Hourly Data'!$B$1:$BT$1,0),TRUE)</f>
        <v>5019</v>
      </c>
      <c r="AM252" s="18">
        <f>VLOOKUP($A252,'Published Hourly Data'!$B:$BT,MATCH(AM$1,'Published Hourly Data'!$B$1:$BT$1,0),TRUE)</f>
        <v>2028</v>
      </c>
      <c r="AN252" s="18">
        <f>VLOOKUP($A252,'Published Hourly Data'!$B:$BT,MATCH(AN$1,'Published Hourly Data'!$B$1:$BT$1,0),TRUE)</f>
        <v>5236</v>
      </c>
      <c r="AO252" s="18">
        <f>VLOOKUP($A252,'Published Hourly Data'!$B:$BT,MATCH(AO$1,'Published Hourly Data'!$B$1:$BT$1,0),TRUE)</f>
        <v>3901</v>
      </c>
      <c r="AP252" s="18">
        <f>VLOOKUP($A252,'Published Hourly Data'!$B:$BT,MATCH(AP$1,'Published Hourly Data'!$B$1:$BT$1,0),TRUE)</f>
        <v>4949</v>
      </c>
      <c r="AQ252" s="18">
        <f>VLOOKUP($A252,'Published Hourly Data'!$B:$BT,MATCH(AQ$1,'Published Hourly Data'!$B$1:$BT$1,0),TRUE)</f>
        <v>148</v>
      </c>
    </row>
    <row r="253" spans="1:43">
      <c r="A253" s="19">
        <f t="shared" si="4"/>
        <v>44227.666666666933</v>
      </c>
      <c r="B253" s="18">
        <f>VLOOKUP($A253,'Published Hourly Data'!$B:$BT,MATCH(B$1,'Published Hourly Data'!$B$1:$BT$1,0),TRUE)</f>
        <v>44227.458333333336</v>
      </c>
      <c r="C253" s="18">
        <f>VLOOKUP($A253,'Published Hourly Data'!$B:$BT,MATCH(C$1,'Published Hourly Data'!$B$1:$BT$1,0),TRUE)</f>
        <v>99919</v>
      </c>
      <c r="D253" s="18">
        <f>VLOOKUP($A253,'Published Hourly Data'!$B:$BT,MATCH(D$1,'Published Hourly Data'!$B$1:$BT$1,0),TRUE)</f>
        <v>100763</v>
      </c>
      <c r="E253" s="18">
        <f>VLOOKUP($A253,'Published Hourly Data'!$B:$BT,MATCH(E$1,'Published Hourly Data'!$B$1:$BT$1,0),TRUE)</f>
        <v>102287</v>
      </c>
      <c r="F253" s="18">
        <f>VLOOKUP($A253,'Published Hourly Data'!$B:$BT,MATCH(F$1,'Published Hourly Data'!$B$1:$BT$1,0),TRUE)</f>
        <v>1529</v>
      </c>
      <c r="G253" s="18">
        <f>VLOOKUP($A253,'Published Hourly Data'!$B:$BT,MATCH(G$1,'Published Hourly Data'!$B$1:$BT$1,0),TRUE)</f>
        <v>27021</v>
      </c>
      <c r="H253" s="18">
        <f>VLOOKUP($A253,'Published Hourly Data'!$B:$BT,MATCH(H$1,'Published Hourly Data'!$B$1:$BT$1,0),TRUE)</f>
        <v>34067</v>
      </c>
      <c r="I253" s="18">
        <f>VLOOKUP($A253,'Published Hourly Data'!$B:$BT,MATCH(I$1,'Published Hourly Data'!$B$1:$BT$1,0),TRUE)</f>
        <v>33660</v>
      </c>
      <c r="J253" s="18">
        <f>VLOOKUP($A253,'Published Hourly Data'!$B:$BT,MATCH(J$1,'Published Hourly Data'!$B$1:$BT$1,0),TRUE)</f>
        <v>176</v>
      </c>
      <c r="K253" s="18">
        <f>VLOOKUP($A253,'Published Hourly Data'!$B:$BT,MATCH(K$1,'Published Hourly Data'!$B$1:$BT$1,0),TRUE)</f>
        <v>1128</v>
      </c>
      <c r="L253" s="18">
        <f>VLOOKUP($A253,'Published Hourly Data'!$B:$BT,MATCH(L$1,'Published Hourly Data'!$B$1:$BT$1,0),TRUE)</f>
        <v>205</v>
      </c>
      <c r="M253" s="18">
        <f>VLOOKUP($A253,'Published Hourly Data'!$B:$BT,MATCH(M$1,'Published Hourly Data'!$B$1:$BT$1,0),TRUE)</f>
        <v>5637</v>
      </c>
      <c r="N253" s="18">
        <f>VLOOKUP($A253,'Published Hourly Data'!$B:$BT,MATCH(N$1,'Published Hourly Data'!$B$1:$BT$1,0),TRUE)</f>
        <v>1208</v>
      </c>
      <c r="O253" s="18">
        <f>VLOOKUP($A253,'Published Hourly Data'!$B:$BT,MATCH(O$1,'Published Hourly Data'!$B$1:$BT$1,0),TRUE)</f>
        <v>0</v>
      </c>
      <c r="P253" s="18">
        <f>VLOOKUP($A253,'Published Hourly Data'!$B:$BT,MATCH(P$1,'Published Hourly Data'!$B$1:$BT$1,0),TRUE)</f>
        <v>-1246</v>
      </c>
      <c r="Q253" s="18">
        <f>VLOOKUP($A253,'Published Hourly Data'!$B:$BT,MATCH(Q$1,'Published Hourly Data'!$B$1:$BT$1,0),TRUE)</f>
        <v>111</v>
      </c>
      <c r="R253" s="18">
        <f>VLOOKUP($A253,'Published Hourly Data'!$B:$BT,MATCH(R$1,'Published Hourly Data'!$B$1:$BT$1,0),TRUE)</f>
        <v>-105</v>
      </c>
      <c r="S253" s="18">
        <f>VLOOKUP($A253,'Published Hourly Data'!$B:$BT,MATCH(S$1,'Published Hourly Data'!$B$1:$BT$1,0),TRUE)</f>
        <v>-294</v>
      </c>
      <c r="T253" s="18">
        <f>VLOOKUP($A253,'Published Hourly Data'!$B:$BT,MATCH(T$1,'Published Hourly Data'!$B$1:$BT$1,0),TRUE)</f>
        <v>2600</v>
      </c>
      <c r="U253" s="18">
        <f>VLOOKUP($A253,'Published Hourly Data'!$B:$BT,MATCH(U$1,'Published Hourly Data'!$B$1:$BT$1,0),TRUE)</f>
        <v>1893</v>
      </c>
      <c r="V253" s="18">
        <f>VLOOKUP($A253,'Published Hourly Data'!$B:$BT,MATCH(V$1,'Published Hourly Data'!$B$1:$BT$1,0),TRUE)</f>
        <v>0</v>
      </c>
      <c r="W253" s="18">
        <f>VLOOKUP($A253,'Published Hourly Data'!$B:$BT,MATCH(W$1,'Published Hourly Data'!$B$1:$BT$1,0),TRUE)</f>
        <v>-1310</v>
      </c>
      <c r="X253" s="18">
        <f>VLOOKUP($A253,'Published Hourly Data'!$B:$BT,MATCH(X$1,'Published Hourly Data'!$B$1:$BT$1,0),TRUE)</f>
        <v>6865</v>
      </c>
      <c r="Y253" s="18">
        <f>VLOOKUP($A253,'Published Hourly Data'!$B:$BT,MATCH(Y$1,'Published Hourly Data'!$B$1:$BT$1,0),TRUE)</f>
        <v>16001</v>
      </c>
      <c r="Z253" s="18">
        <f>VLOOKUP($A253,'Published Hourly Data'!$B:$BT,MATCH(Z$1,'Published Hourly Data'!$B$1:$BT$1,0),TRUE)</f>
        <v>7710</v>
      </c>
      <c r="AA253" s="18">
        <f>VLOOKUP($A253,'Published Hourly Data'!$B:$BT,MATCH(AA$1,'Published Hourly Data'!$B$1:$BT$1,0),TRUE)</f>
        <v>1209</v>
      </c>
      <c r="AB253" s="18">
        <f>VLOOKUP($A253,'Published Hourly Data'!$B:$BT,MATCH(AB$1,'Published Hourly Data'!$B$1:$BT$1,0),TRUE)</f>
        <v>4426</v>
      </c>
      <c r="AC253" s="18">
        <f>VLOOKUP($A253,'Published Hourly Data'!$B:$BT,MATCH(AC$1,'Published Hourly Data'!$B$1:$BT$1,0),TRUE)</f>
        <v>10165</v>
      </c>
      <c r="AD253" s="18">
        <f>VLOOKUP($A253,'Published Hourly Data'!$B:$BT,MATCH(AD$1,'Published Hourly Data'!$B$1:$BT$1,0),TRUE)</f>
        <v>2043</v>
      </c>
      <c r="AE253" s="18">
        <f>VLOOKUP($A253,'Published Hourly Data'!$B:$BT,MATCH(AE$1,'Published Hourly Data'!$B$1:$BT$1,0),TRUE)</f>
        <v>2812</v>
      </c>
      <c r="AF253" s="18">
        <f>VLOOKUP($A253,'Published Hourly Data'!$B:$BT,MATCH(AF$1,'Published Hourly Data'!$B$1:$BT$1,0),TRUE)</f>
        <v>15812</v>
      </c>
      <c r="AG253" s="18">
        <f>VLOOKUP($A253,'Published Hourly Data'!$B:$BT,MATCH(AG$1,'Published Hourly Data'!$B$1:$BT$1,0),TRUE)</f>
        <v>3138</v>
      </c>
      <c r="AH253" s="18">
        <f>VLOOKUP($A253,'Published Hourly Data'!$B:$BT,MATCH(AH$1,'Published Hourly Data'!$B$1:$BT$1,0),TRUE)</f>
        <v>1543</v>
      </c>
      <c r="AI253" s="18">
        <f>VLOOKUP($A253,'Published Hourly Data'!$B:$BT,MATCH(AI$1,'Published Hourly Data'!$B$1:$BT$1,0),TRUE)</f>
        <v>1712</v>
      </c>
      <c r="AJ253" s="18">
        <f>VLOOKUP($A253,'Published Hourly Data'!$B:$BT,MATCH(AJ$1,'Published Hourly Data'!$B$1:$BT$1,0),TRUE)</f>
        <v>2752</v>
      </c>
      <c r="AK253" s="18">
        <f>VLOOKUP($A253,'Published Hourly Data'!$B:$BT,MATCH(AK$1,'Published Hourly Data'!$B$1:$BT$1,0),TRUE)</f>
        <v>2027</v>
      </c>
      <c r="AL253" s="18">
        <f>VLOOKUP($A253,'Published Hourly Data'!$B:$BT,MATCH(AL$1,'Published Hourly Data'!$B$1:$BT$1,0),TRUE)</f>
        <v>5092</v>
      </c>
      <c r="AM253" s="18">
        <f>VLOOKUP($A253,'Published Hourly Data'!$B:$BT,MATCH(AM$1,'Published Hourly Data'!$B$1:$BT$1,0),TRUE)</f>
        <v>2077</v>
      </c>
      <c r="AN253" s="18">
        <f>VLOOKUP($A253,'Published Hourly Data'!$B:$BT,MATCH(AN$1,'Published Hourly Data'!$B$1:$BT$1,0),TRUE)</f>
        <v>5267</v>
      </c>
      <c r="AO253" s="18">
        <f>VLOOKUP($A253,'Published Hourly Data'!$B:$BT,MATCH(AO$1,'Published Hourly Data'!$B$1:$BT$1,0),TRUE)</f>
        <v>3986</v>
      </c>
      <c r="AP253" s="18">
        <f>VLOOKUP($A253,'Published Hourly Data'!$B:$BT,MATCH(AP$1,'Published Hourly Data'!$B$1:$BT$1,0),TRUE)</f>
        <v>5025</v>
      </c>
      <c r="AQ253" s="18">
        <f>VLOOKUP($A253,'Published Hourly Data'!$B:$BT,MATCH(AQ$1,'Published Hourly Data'!$B$1:$BT$1,0),TRUE)</f>
        <v>148</v>
      </c>
    </row>
    <row r="254" spans="1:43">
      <c r="A254" s="19">
        <f t="shared" si="4"/>
        <v>44227.708333333598</v>
      </c>
      <c r="B254" s="18">
        <f>VLOOKUP($A254,'Published Hourly Data'!$B:$BT,MATCH(B$1,'Published Hourly Data'!$B$1:$BT$1,0),TRUE)</f>
        <v>44227.5</v>
      </c>
      <c r="C254" s="18">
        <f>VLOOKUP($A254,'Published Hourly Data'!$B:$BT,MATCH(C$1,'Published Hourly Data'!$B$1:$BT$1,0),TRUE)</f>
        <v>100231</v>
      </c>
      <c r="D254" s="18">
        <f>VLOOKUP($A254,'Published Hourly Data'!$B:$BT,MATCH(D$1,'Published Hourly Data'!$B$1:$BT$1,0),TRUE)</f>
        <v>101618</v>
      </c>
      <c r="E254" s="18">
        <f>VLOOKUP($A254,'Published Hourly Data'!$B:$BT,MATCH(E$1,'Published Hourly Data'!$B$1:$BT$1,0),TRUE)</f>
        <v>103512</v>
      </c>
      <c r="F254" s="18">
        <f>VLOOKUP($A254,'Published Hourly Data'!$B:$BT,MATCH(F$1,'Published Hourly Data'!$B$1:$BT$1,0),TRUE)</f>
        <v>1900</v>
      </c>
      <c r="G254" s="18">
        <f>VLOOKUP($A254,'Published Hourly Data'!$B:$BT,MATCH(G$1,'Published Hourly Data'!$B$1:$BT$1,0),TRUE)</f>
        <v>27771</v>
      </c>
      <c r="H254" s="18">
        <f>VLOOKUP($A254,'Published Hourly Data'!$B:$BT,MATCH(H$1,'Published Hourly Data'!$B$1:$BT$1,0),TRUE)</f>
        <v>34331</v>
      </c>
      <c r="I254" s="18">
        <f>VLOOKUP($A254,'Published Hourly Data'!$B:$BT,MATCH(I$1,'Published Hourly Data'!$B$1:$BT$1,0),TRUE)</f>
        <v>33665</v>
      </c>
      <c r="J254" s="18">
        <f>VLOOKUP($A254,'Published Hourly Data'!$B:$BT,MATCH(J$1,'Published Hourly Data'!$B$1:$BT$1,0),TRUE)</f>
        <v>174</v>
      </c>
      <c r="K254" s="18">
        <f>VLOOKUP($A254,'Published Hourly Data'!$B:$BT,MATCH(K$1,'Published Hourly Data'!$B$1:$BT$1,0),TRUE)</f>
        <v>1270</v>
      </c>
      <c r="L254" s="18">
        <f>VLOOKUP($A254,'Published Hourly Data'!$B:$BT,MATCH(L$1,'Published Hourly Data'!$B$1:$BT$1,0),TRUE)</f>
        <v>210</v>
      </c>
      <c r="M254" s="18">
        <f>VLOOKUP($A254,'Published Hourly Data'!$B:$BT,MATCH(M$1,'Published Hourly Data'!$B$1:$BT$1,0),TRUE)</f>
        <v>5873</v>
      </c>
      <c r="N254" s="18">
        <f>VLOOKUP($A254,'Published Hourly Data'!$B:$BT,MATCH(N$1,'Published Hourly Data'!$B$1:$BT$1,0),TRUE)</f>
        <v>1194</v>
      </c>
      <c r="O254" s="18">
        <f>VLOOKUP($A254,'Published Hourly Data'!$B:$BT,MATCH(O$1,'Published Hourly Data'!$B$1:$BT$1,0),TRUE)</f>
        <v>0</v>
      </c>
      <c r="P254" s="18">
        <f>VLOOKUP($A254,'Published Hourly Data'!$B:$BT,MATCH(P$1,'Published Hourly Data'!$B$1:$BT$1,0),TRUE)</f>
        <v>-930</v>
      </c>
      <c r="Q254" s="18">
        <f>VLOOKUP($A254,'Published Hourly Data'!$B:$BT,MATCH(Q$1,'Published Hourly Data'!$B$1:$BT$1,0),TRUE)</f>
        <v>136</v>
      </c>
      <c r="R254" s="18">
        <f>VLOOKUP($A254,'Published Hourly Data'!$B:$BT,MATCH(R$1,'Published Hourly Data'!$B$1:$BT$1,0),TRUE)</f>
        <v>-44</v>
      </c>
      <c r="S254" s="18">
        <f>VLOOKUP($A254,'Published Hourly Data'!$B:$BT,MATCH(S$1,'Published Hourly Data'!$B$1:$BT$1,0),TRUE)</f>
        <v>-162</v>
      </c>
      <c r="T254" s="18">
        <f>VLOOKUP($A254,'Published Hourly Data'!$B:$BT,MATCH(T$1,'Published Hourly Data'!$B$1:$BT$1,0),TRUE)</f>
        <v>2197</v>
      </c>
      <c r="U254" s="18">
        <f>VLOOKUP($A254,'Published Hourly Data'!$B:$BT,MATCH(U$1,'Published Hourly Data'!$B$1:$BT$1,0),TRUE)</f>
        <v>1894</v>
      </c>
      <c r="V254" s="18">
        <f>VLOOKUP($A254,'Published Hourly Data'!$B:$BT,MATCH(V$1,'Published Hourly Data'!$B$1:$BT$1,0),TRUE)</f>
        <v>0</v>
      </c>
      <c r="W254" s="18">
        <f>VLOOKUP($A254,'Published Hourly Data'!$B:$BT,MATCH(W$1,'Published Hourly Data'!$B$1:$BT$1,0),TRUE)</f>
        <v>-1150</v>
      </c>
      <c r="X254" s="18">
        <f>VLOOKUP($A254,'Published Hourly Data'!$B:$BT,MATCH(X$1,'Published Hourly Data'!$B$1:$BT$1,0),TRUE)</f>
        <v>6913</v>
      </c>
      <c r="Y254" s="18">
        <f>VLOOKUP($A254,'Published Hourly Data'!$B:$BT,MATCH(Y$1,'Published Hourly Data'!$B$1:$BT$1,0),TRUE)</f>
        <v>16076</v>
      </c>
      <c r="Z254" s="18">
        <f>VLOOKUP($A254,'Published Hourly Data'!$B:$BT,MATCH(Z$1,'Published Hourly Data'!$B$1:$BT$1,0),TRUE)</f>
        <v>7760</v>
      </c>
      <c r="AA254" s="18">
        <f>VLOOKUP($A254,'Published Hourly Data'!$B:$BT,MATCH(AA$1,'Published Hourly Data'!$B$1:$BT$1,0),TRUE)</f>
        <v>1242</v>
      </c>
      <c r="AB254" s="18">
        <f>VLOOKUP($A254,'Published Hourly Data'!$B:$BT,MATCH(AB$1,'Published Hourly Data'!$B$1:$BT$1,0),TRUE)</f>
        <v>4547</v>
      </c>
      <c r="AC254" s="18">
        <f>VLOOKUP($A254,'Published Hourly Data'!$B:$BT,MATCH(AC$1,'Published Hourly Data'!$B$1:$BT$1,0),TRUE)</f>
        <v>10326</v>
      </c>
      <c r="AD254" s="18">
        <f>VLOOKUP($A254,'Published Hourly Data'!$B:$BT,MATCH(AD$1,'Published Hourly Data'!$B$1:$BT$1,0),TRUE)</f>
        <v>2061</v>
      </c>
      <c r="AE254" s="18">
        <f>VLOOKUP($A254,'Published Hourly Data'!$B:$BT,MATCH(AE$1,'Published Hourly Data'!$B$1:$BT$1,0),TRUE)</f>
        <v>2848</v>
      </c>
      <c r="AF254" s="18">
        <f>VLOOKUP($A254,'Published Hourly Data'!$B:$BT,MATCH(AF$1,'Published Hourly Data'!$B$1:$BT$1,0),TRUE)</f>
        <v>15692</v>
      </c>
      <c r="AG254" s="18">
        <f>VLOOKUP($A254,'Published Hourly Data'!$B:$BT,MATCH(AG$1,'Published Hourly Data'!$B$1:$BT$1,0),TRUE)</f>
        <v>3182</v>
      </c>
      <c r="AH254" s="18">
        <f>VLOOKUP($A254,'Published Hourly Data'!$B:$BT,MATCH(AH$1,'Published Hourly Data'!$B$1:$BT$1,0),TRUE)</f>
        <v>1581</v>
      </c>
      <c r="AI254" s="18">
        <f>VLOOKUP($A254,'Published Hourly Data'!$B:$BT,MATCH(AI$1,'Published Hourly Data'!$B$1:$BT$1,0),TRUE)</f>
        <v>1704</v>
      </c>
      <c r="AJ254" s="18">
        <f>VLOOKUP($A254,'Published Hourly Data'!$B:$BT,MATCH(AJ$1,'Published Hourly Data'!$B$1:$BT$1,0),TRUE)</f>
        <v>2796</v>
      </c>
      <c r="AK254" s="18">
        <f>VLOOKUP($A254,'Published Hourly Data'!$B:$BT,MATCH(AK$1,'Published Hourly Data'!$B$1:$BT$1,0),TRUE)</f>
        <v>2064</v>
      </c>
      <c r="AL254" s="18">
        <f>VLOOKUP($A254,'Published Hourly Data'!$B:$BT,MATCH(AL$1,'Published Hourly Data'!$B$1:$BT$1,0),TRUE)</f>
        <v>5169</v>
      </c>
      <c r="AM254" s="18">
        <f>VLOOKUP($A254,'Published Hourly Data'!$B:$BT,MATCH(AM$1,'Published Hourly Data'!$B$1:$BT$1,0),TRUE)</f>
        <v>2088</v>
      </c>
      <c r="AN254" s="18">
        <f>VLOOKUP($A254,'Published Hourly Data'!$B:$BT,MATCH(AN$1,'Published Hourly Data'!$B$1:$BT$1,0),TRUE)</f>
        <v>5192</v>
      </c>
      <c r="AO254" s="18">
        <f>VLOOKUP($A254,'Published Hourly Data'!$B:$BT,MATCH(AO$1,'Published Hourly Data'!$B$1:$BT$1,0),TRUE)</f>
        <v>4036</v>
      </c>
      <c r="AP254" s="18">
        <f>VLOOKUP($A254,'Published Hourly Data'!$B:$BT,MATCH(AP$1,'Published Hourly Data'!$B$1:$BT$1,0),TRUE)</f>
        <v>5115</v>
      </c>
      <c r="AQ254" s="18">
        <f>VLOOKUP($A254,'Published Hourly Data'!$B:$BT,MATCH(AQ$1,'Published Hourly Data'!$B$1:$BT$1,0),TRUE)</f>
        <v>148</v>
      </c>
    </row>
    <row r="255" spans="1:43">
      <c r="A255" s="19">
        <f t="shared" si="4"/>
        <v>44227.750000000262</v>
      </c>
      <c r="B255" s="18">
        <f>VLOOKUP($A255,'Published Hourly Data'!$B:$BT,MATCH(B$1,'Published Hourly Data'!$B$1:$BT$1,0),TRUE)</f>
        <v>44227.541666666664</v>
      </c>
      <c r="C255" s="18">
        <f>VLOOKUP($A255,'Published Hourly Data'!$B:$BT,MATCH(C$1,'Published Hourly Data'!$B$1:$BT$1,0),TRUE)</f>
        <v>99743</v>
      </c>
      <c r="D255" s="18">
        <f>VLOOKUP($A255,'Published Hourly Data'!$B:$BT,MATCH(D$1,'Published Hourly Data'!$B$1:$BT$1,0),TRUE)</f>
        <v>102593</v>
      </c>
      <c r="E255" s="18">
        <f>VLOOKUP($A255,'Published Hourly Data'!$B:$BT,MATCH(E$1,'Published Hourly Data'!$B$1:$BT$1,0),TRUE)</f>
        <v>104342</v>
      </c>
      <c r="F255" s="18">
        <f>VLOOKUP($A255,'Published Hourly Data'!$B:$BT,MATCH(F$1,'Published Hourly Data'!$B$1:$BT$1,0),TRUE)</f>
        <v>1756</v>
      </c>
      <c r="G255" s="18">
        <f>VLOOKUP($A255,'Published Hourly Data'!$B:$BT,MATCH(G$1,'Published Hourly Data'!$B$1:$BT$1,0),TRUE)</f>
        <v>27683</v>
      </c>
      <c r="H255" s="18">
        <f>VLOOKUP($A255,'Published Hourly Data'!$B:$BT,MATCH(H$1,'Published Hourly Data'!$B$1:$BT$1,0),TRUE)</f>
        <v>34030</v>
      </c>
      <c r="I255" s="18">
        <f>VLOOKUP($A255,'Published Hourly Data'!$B:$BT,MATCH(I$1,'Published Hourly Data'!$B$1:$BT$1,0),TRUE)</f>
        <v>33647</v>
      </c>
      <c r="J255" s="18">
        <f>VLOOKUP($A255,'Published Hourly Data'!$B:$BT,MATCH(J$1,'Published Hourly Data'!$B$1:$BT$1,0),TRUE)</f>
        <v>174</v>
      </c>
      <c r="K255" s="18">
        <f>VLOOKUP($A255,'Published Hourly Data'!$B:$BT,MATCH(K$1,'Published Hourly Data'!$B$1:$BT$1,0),TRUE)</f>
        <v>984</v>
      </c>
      <c r="L255" s="18">
        <f>VLOOKUP($A255,'Published Hourly Data'!$B:$BT,MATCH(L$1,'Published Hourly Data'!$B$1:$BT$1,0),TRUE)</f>
        <v>157</v>
      </c>
      <c r="M255" s="18">
        <f>VLOOKUP($A255,'Published Hourly Data'!$B:$BT,MATCH(M$1,'Published Hourly Data'!$B$1:$BT$1,0),TRUE)</f>
        <v>6033</v>
      </c>
      <c r="N255" s="18">
        <f>VLOOKUP($A255,'Published Hourly Data'!$B:$BT,MATCH(N$1,'Published Hourly Data'!$B$1:$BT$1,0),TRUE)</f>
        <v>1173</v>
      </c>
      <c r="O255" s="18">
        <f>VLOOKUP($A255,'Published Hourly Data'!$B:$BT,MATCH(O$1,'Published Hourly Data'!$B$1:$BT$1,0),TRUE)</f>
        <v>0</v>
      </c>
      <c r="P255" s="18">
        <f>VLOOKUP($A255,'Published Hourly Data'!$B:$BT,MATCH(P$1,'Published Hourly Data'!$B$1:$BT$1,0),TRUE)</f>
        <v>-749</v>
      </c>
      <c r="Q255" s="18">
        <f>VLOOKUP($A255,'Published Hourly Data'!$B:$BT,MATCH(Q$1,'Published Hourly Data'!$B$1:$BT$1,0),TRUE)</f>
        <v>146</v>
      </c>
      <c r="R255" s="18">
        <f>VLOOKUP($A255,'Published Hourly Data'!$B:$BT,MATCH(R$1,'Published Hourly Data'!$B$1:$BT$1,0),TRUE)</f>
        <v>16</v>
      </c>
      <c r="S255" s="18">
        <f>VLOOKUP($A255,'Published Hourly Data'!$B:$BT,MATCH(S$1,'Published Hourly Data'!$B$1:$BT$1,0),TRUE)</f>
        <v>-157</v>
      </c>
      <c r="T255" s="18">
        <f>VLOOKUP($A255,'Published Hourly Data'!$B:$BT,MATCH(T$1,'Published Hourly Data'!$B$1:$BT$1,0),TRUE)</f>
        <v>1708</v>
      </c>
      <c r="U255" s="18">
        <f>VLOOKUP($A255,'Published Hourly Data'!$B:$BT,MATCH(U$1,'Published Hourly Data'!$B$1:$BT$1,0),TRUE)</f>
        <v>1542</v>
      </c>
      <c r="V255" s="18">
        <f>VLOOKUP($A255,'Published Hourly Data'!$B:$BT,MATCH(V$1,'Published Hourly Data'!$B$1:$BT$1,0),TRUE)</f>
        <v>0</v>
      </c>
      <c r="W255" s="18">
        <f>VLOOKUP($A255,'Published Hourly Data'!$B:$BT,MATCH(W$1,'Published Hourly Data'!$B$1:$BT$1,0),TRUE)</f>
        <v>-1248</v>
      </c>
      <c r="X255" s="18">
        <f>VLOOKUP($A255,'Published Hourly Data'!$B:$BT,MATCH(X$1,'Published Hourly Data'!$B$1:$BT$1,0),TRUE)</f>
        <v>6963</v>
      </c>
      <c r="Y255" s="18">
        <f>VLOOKUP($A255,'Published Hourly Data'!$B:$BT,MATCH(Y$1,'Published Hourly Data'!$B$1:$BT$1,0),TRUE)</f>
        <v>16086</v>
      </c>
      <c r="Z255" s="18">
        <f>VLOOKUP($A255,'Published Hourly Data'!$B:$BT,MATCH(Z$1,'Published Hourly Data'!$B$1:$BT$1,0),TRUE)</f>
        <v>7795</v>
      </c>
      <c r="AA255" s="18">
        <f>VLOOKUP($A255,'Published Hourly Data'!$B:$BT,MATCH(AA$1,'Published Hourly Data'!$B$1:$BT$1,0),TRUE)</f>
        <v>1247</v>
      </c>
      <c r="AB255" s="18">
        <f>VLOOKUP($A255,'Published Hourly Data'!$B:$BT,MATCH(AB$1,'Published Hourly Data'!$B$1:$BT$1,0),TRUE)</f>
        <v>4631</v>
      </c>
      <c r="AC255" s="18">
        <f>VLOOKUP($A255,'Published Hourly Data'!$B:$BT,MATCH(AC$1,'Published Hourly Data'!$B$1:$BT$1,0),TRUE)</f>
        <v>10451</v>
      </c>
      <c r="AD255" s="18">
        <f>VLOOKUP($A255,'Published Hourly Data'!$B:$BT,MATCH(AD$1,'Published Hourly Data'!$B$1:$BT$1,0),TRUE)</f>
        <v>2070</v>
      </c>
      <c r="AE255" s="18">
        <f>VLOOKUP($A255,'Published Hourly Data'!$B:$BT,MATCH(AE$1,'Published Hourly Data'!$B$1:$BT$1,0),TRUE)</f>
        <v>2856</v>
      </c>
      <c r="AF255" s="18">
        <f>VLOOKUP($A255,'Published Hourly Data'!$B:$BT,MATCH(AF$1,'Published Hourly Data'!$B$1:$BT$1,0),TRUE)</f>
        <v>15628</v>
      </c>
      <c r="AG255" s="18">
        <f>VLOOKUP($A255,'Published Hourly Data'!$B:$BT,MATCH(AG$1,'Published Hourly Data'!$B$1:$BT$1,0),TRUE)</f>
        <v>3194</v>
      </c>
      <c r="AH255" s="18">
        <f>VLOOKUP($A255,'Published Hourly Data'!$B:$BT,MATCH(AH$1,'Published Hourly Data'!$B$1:$BT$1,0),TRUE)</f>
        <v>1600</v>
      </c>
      <c r="AI255" s="18">
        <f>VLOOKUP($A255,'Published Hourly Data'!$B:$BT,MATCH(AI$1,'Published Hourly Data'!$B$1:$BT$1,0),TRUE)</f>
        <v>1726</v>
      </c>
      <c r="AJ255" s="18">
        <f>VLOOKUP($A255,'Published Hourly Data'!$B:$BT,MATCH(AJ$1,'Published Hourly Data'!$B$1:$BT$1,0),TRUE)</f>
        <v>2804</v>
      </c>
      <c r="AK255" s="18">
        <f>VLOOKUP($A255,'Published Hourly Data'!$B:$BT,MATCH(AK$1,'Published Hourly Data'!$B$1:$BT$1,0),TRUE)</f>
        <v>2083</v>
      </c>
      <c r="AL255" s="18">
        <f>VLOOKUP($A255,'Published Hourly Data'!$B:$BT,MATCH(AL$1,'Published Hourly Data'!$B$1:$BT$1,0),TRUE)</f>
        <v>5255</v>
      </c>
      <c r="AM255" s="18">
        <f>VLOOKUP($A255,'Published Hourly Data'!$B:$BT,MATCH(AM$1,'Published Hourly Data'!$B$1:$BT$1,0),TRUE)</f>
        <v>2080</v>
      </c>
      <c r="AN255" s="18">
        <f>VLOOKUP($A255,'Published Hourly Data'!$B:$BT,MATCH(AN$1,'Published Hourly Data'!$B$1:$BT$1,0),TRUE)</f>
        <v>5159</v>
      </c>
      <c r="AO255" s="18">
        <f>VLOOKUP($A255,'Published Hourly Data'!$B:$BT,MATCH(AO$1,'Published Hourly Data'!$B$1:$BT$1,0),TRUE)</f>
        <v>4072</v>
      </c>
      <c r="AP255" s="18">
        <f>VLOOKUP($A255,'Published Hourly Data'!$B:$BT,MATCH(AP$1,'Published Hourly Data'!$B$1:$BT$1,0),TRUE)</f>
        <v>5148</v>
      </c>
      <c r="AQ255" s="18">
        <f>VLOOKUP($A255,'Published Hourly Data'!$B:$BT,MATCH(AQ$1,'Published Hourly Data'!$B$1:$BT$1,0),TRUE)</f>
        <v>148</v>
      </c>
    </row>
    <row r="256" spans="1:43">
      <c r="A256" s="19">
        <f t="shared" si="4"/>
        <v>44227.791666666926</v>
      </c>
      <c r="B256" s="18">
        <f>VLOOKUP($A256,'Published Hourly Data'!$B:$BT,MATCH(B$1,'Published Hourly Data'!$B$1:$BT$1,0),TRUE)</f>
        <v>44227.583333333336</v>
      </c>
      <c r="C256" s="18">
        <f>VLOOKUP($A256,'Published Hourly Data'!$B:$BT,MATCH(C$1,'Published Hourly Data'!$B$1:$BT$1,0),TRUE)</f>
        <v>99601</v>
      </c>
      <c r="D256" s="18">
        <f>VLOOKUP($A256,'Published Hourly Data'!$B:$BT,MATCH(D$1,'Published Hourly Data'!$B$1:$BT$1,0),TRUE)</f>
        <v>102559</v>
      </c>
      <c r="E256" s="18">
        <f>VLOOKUP($A256,'Published Hourly Data'!$B:$BT,MATCH(E$1,'Published Hourly Data'!$B$1:$BT$1,0),TRUE)</f>
        <v>104198</v>
      </c>
      <c r="F256" s="18">
        <f>VLOOKUP($A256,'Published Hourly Data'!$B:$BT,MATCH(F$1,'Published Hourly Data'!$B$1:$BT$1,0),TRUE)</f>
        <v>1645</v>
      </c>
      <c r="G256" s="18">
        <f>VLOOKUP($A256,'Published Hourly Data'!$B:$BT,MATCH(G$1,'Published Hourly Data'!$B$1:$BT$1,0),TRUE)</f>
        <v>26630</v>
      </c>
      <c r="H256" s="18">
        <f>VLOOKUP($A256,'Published Hourly Data'!$B:$BT,MATCH(H$1,'Published Hourly Data'!$B$1:$BT$1,0),TRUE)</f>
        <v>33790</v>
      </c>
      <c r="I256" s="18">
        <f>VLOOKUP($A256,'Published Hourly Data'!$B:$BT,MATCH(I$1,'Published Hourly Data'!$B$1:$BT$1,0),TRUE)</f>
        <v>33662</v>
      </c>
      <c r="J256" s="18">
        <f>VLOOKUP($A256,'Published Hourly Data'!$B:$BT,MATCH(J$1,'Published Hourly Data'!$B$1:$BT$1,0),TRUE)</f>
        <v>172</v>
      </c>
      <c r="K256" s="18">
        <f>VLOOKUP($A256,'Published Hourly Data'!$B:$BT,MATCH(K$1,'Published Hourly Data'!$B$1:$BT$1,0),TRUE)</f>
        <v>1309</v>
      </c>
      <c r="L256" s="18">
        <f>VLOOKUP($A256,'Published Hourly Data'!$B:$BT,MATCH(L$1,'Published Hourly Data'!$B$1:$BT$1,0),TRUE)</f>
        <v>130</v>
      </c>
      <c r="M256" s="18">
        <f>VLOOKUP($A256,'Published Hourly Data'!$B:$BT,MATCH(M$1,'Published Hourly Data'!$B$1:$BT$1,0),TRUE)</f>
        <v>6090</v>
      </c>
      <c r="N256" s="18">
        <f>VLOOKUP($A256,'Published Hourly Data'!$B:$BT,MATCH(N$1,'Published Hourly Data'!$B$1:$BT$1,0),TRUE)</f>
        <v>1171</v>
      </c>
      <c r="O256" s="18">
        <f>VLOOKUP($A256,'Published Hourly Data'!$B:$BT,MATCH(O$1,'Published Hourly Data'!$B$1:$BT$1,0),TRUE)</f>
        <v>0</v>
      </c>
      <c r="P256" s="18">
        <f>VLOOKUP($A256,'Published Hourly Data'!$B:$BT,MATCH(P$1,'Published Hourly Data'!$B$1:$BT$1,0),TRUE)</f>
        <v>-599</v>
      </c>
      <c r="Q256" s="18">
        <f>VLOOKUP($A256,'Published Hourly Data'!$B:$BT,MATCH(Q$1,'Published Hourly Data'!$B$1:$BT$1,0),TRUE)</f>
        <v>147</v>
      </c>
      <c r="R256" s="18">
        <f>VLOOKUP($A256,'Published Hourly Data'!$B:$BT,MATCH(R$1,'Published Hourly Data'!$B$1:$BT$1,0),TRUE)</f>
        <v>45</v>
      </c>
      <c r="S256" s="18">
        <f>VLOOKUP($A256,'Published Hourly Data'!$B:$BT,MATCH(S$1,'Published Hourly Data'!$B$1:$BT$1,0),TRUE)</f>
        <v>-113</v>
      </c>
      <c r="T256" s="18">
        <f>VLOOKUP($A256,'Published Hourly Data'!$B:$BT,MATCH(T$1,'Published Hourly Data'!$B$1:$BT$1,0),TRUE)</f>
        <v>1814</v>
      </c>
      <c r="U256" s="18">
        <f>VLOOKUP($A256,'Published Hourly Data'!$B:$BT,MATCH(U$1,'Published Hourly Data'!$B$1:$BT$1,0),TRUE)</f>
        <v>1500</v>
      </c>
      <c r="V256" s="18">
        <f>VLOOKUP($A256,'Published Hourly Data'!$B:$BT,MATCH(V$1,'Published Hourly Data'!$B$1:$BT$1,0),TRUE)</f>
        <v>0</v>
      </c>
      <c r="W256" s="18">
        <f>VLOOKUP($A256,'Published Hourly Data'!$B:$BT,MATCH(W$1,'Published Hourly Data'!$B$1:$BT$1,0),TRUE)</f>
        <v>-1323</v>
      </c>
      <c r="X256" s="18">
        <f>VLOOKUP($A256,'Published Hourly Data'!$B:$BT,MATCH(X$1,'Published Hourly Data'!$B$1:$BT$1,0),TRUE)</f>
        <v>6930</v>
      </c>
      <c r="Y256" s="18">
        <f>VLOOKUP($A256,'Published Hourly Data'!$B:$BT,MATCH(Y$1,'Published Hourly Data'!$B$1:$BT$1,0),TRUE)</f>
        <v>15962</v>
      </c>
      <c r="Z256" s="18">
        <f>VLOOKUP($A256,'Published Hourly Data'!$B:$BT,MATCH(Z$1,'Published Hourly Data'!$B$1:$BT$1,0),TRUE)</f>
        <v>7813</v>
      </c>
      <c r="AA256" s="18">
        <f>VLOOKUP($A256,'Published Hourly Data'!$B:$BT,MATCH(AA$1,'Published Hourly Data'!$B$1:$BT$1,0),TRUE)</f>
        <v>1255</v>
      </c>
      <c r="AB256" s="18">
        <f>VLOOKUP($A256,'Published Hourly Data'!$B:$BT,MATCH(AB$1,'Published Hourly Data'!$B$1:$BT$1,0),TRUE)</f>
        <v>4619</v>
      </c>
      <c r="AC256" s="18">
        <f>VLOOKUP($A256,'Published Hourly Data'!$B:$BT,MATCH(AC$1,'Published Hourly Data'!$B$1:$BT$1,0),TRUE)</f>
        <v>10497</v>
      </c>
      <c r="AD256" s="18">
        <f>VLOOKUP($A256,'Published Hourly Data'!$B:$BT,MATCH(AD$1,'Published Hourly Data'!$B$1:$BT$1,0),TRUE)</f>
        <v>2049</v>
      </c>
      <c r="AE256" s="18">
        <f>VLOOKUP($A256,'Published Hourly Data'!$B:$BT,MATCH(AE$1,'Published Hourly Data'!$B$1:$BT$1,0),TRUE)</f>
        <v>2850</v>
      </c>
      <c r="AF256" s="18">
        <f>VLOOKUP($A256,'Published Hourly Data'!$B:$BT,MATCH(AF$1,'Published Hourly Data'!$B$1:$BT$1,0),TRUE)</f>
        <v>15560</v>
      </c>
      <c r="AG256" s="18">
        <f>VLOOKUP($A256,'Published Hourly Data'!$B:$BT,MATCH(AG$1,'Published Hourly Data'!$B$1:$BT$1,0),TRUE)</f>
        <v>3137</v>
      </c>
      <c r="AH256" s="18">
        <f>VLOOKUP($A256,'Published Hourly Data'!$B:$BT,MATCH(AH$1,'Published Hourly Data'!$B$1:$BT$1,0),TRUE)</f>
        <v>1586</v>
      </c>
      <c r="AI256" s="18">
        <f>VLOOKUP($A256,'Published Hourly Data'!$B:$BT,MATCH(AI$1,'Published Hourly Data'!$B$1:$BT$1,0),TRUE)</f>
        <v>1709</v>
      </c>
      <c r="AJ256" s="18">
        <f>VLOOKUP($A256,'Published Hourly Data'!$B:$BT,MATCH(AJ$1,'Published Hourly Data'!$B$1:$BT$1,0),TRUE)</f>
        <v>2873</v>
      </c>
      <c r="AK256" s="18">
        <f>VLOOKUP($A256,'Published Hourly Data'!$B:$BT,MATCH(AK$1,'Published Hourly Data'!$B$1:$BT$1,0),TRUE)</f>
        <v>2074</v>
      </c>
      <c r="AL256" s="18">
        <f>VLOOKUP($A256,'Published Hourly Data'!$B:$BT,MATCH(AL$1,'Published Hourly Data'!$B$1:$BT$1,0),TRUE)</f>
        <v>5293</v>
      </c>
      <c r="AM256" s="18">
        <f>VLOOKUP($A256,'Published Hourly Data'!$B:$BT,MATCH(AM$1,'Published Hourly Data'!$B$1:$BT$1,0),TRUE)</f>
        <v>2062</v>
      </c>
      <c r="AN256" s="18">
        <f>VLOOKUP($A256,'Published Hourly Data'!$B:$BT,MATCH(AN$1,'Published Hourly Data'!$B$1:$BT$1,0),TRUE)</f>
        <v>5133</v>
      </c>
      <c r="AO256" s="18">
        <f>VLOOKUP($A256,'Published Hourly Data'!$B:$BT,MATCH(AO$1,'Published Hourly Data'!$B$1:$BT$1,0),TRUE)</f>
        <v>4075</v>
      </c>
      <c r="AP256" s="18">
        <f>VLOOKUP($A256,'Published Hourly Data'!$B:$BT,MATCH(AP$1,'Published Hourly Data'!$B$1:$BT$1,0),TRUE)</f>
        <v>5181</v>
      </c>
      <c r="AQ256" s="18">
        <f>VLOOKUP($A256,'Published Hourly Data'!$B:$BT,MATCH(AQ$1,'Published Hourly Data'!$B$1:$BT$1,0),TRUE)</f>
        <v>148</v>
      </c>
    </row>
    <row r="257" spans="1:43">
      <c r="A257" s="19">
        <f t="shared" si="4"/>
        <v>44227.83333333359</v>
      </c>
      <c r="B257" s="18">
        <f>VLOOKUP($A257,'Published Hourly Data'!$B:$BT,MATCH(B$1,'Published Hourly Data'!$B$1:$BT$1,0),TRUE)</f>
        <v>44227.625</v>
      </c>
      <c r="C257" s="18">
        <f>VLOOKUP($A257,'Published Hourly Data'!$B:$BT,MATCH(C$1,'Published Hourly Data'!$B$1:$BT$1,0),TRUE)</f>
        <v>99741</v>
      </c>
      <c r="D257" s="18">
        <f>VLOOKUP($A257,'Published Hourly Data'!$B:$BT,MATCH(D$1,'Published Hourly Data'!$B$1:$BT$1,0),TRUE)</f>
        <v>101784</v>
      </c>
      <c r="E257" s="18">
        <f>VLOOKUP($A257,'Published Hourly Data'!$B:$BT,MATCH(E$1,'Published Hourly Data'!$B$1:$BT$1,0),TRUE)</f>
        <v>103175</v>
      </c>
      <c r="F257" s="18">
        <f>VLOOKUP($A257,'Published Hourly Data'!$B:$BT,MATCH(F$1,'Published Hourly Data'!$B$1:$BT$1,0),TRUE)</f>
        <v>1395</v>
      </c>
      <c r="G257" s="18">
        <f>VLOOKUP($A257,'Published Hourly Data'!$B:$BT,MATCH(G$1,'Published Hourly Data'!$B$1:$BT$1,0),TRUE)</f>
        <v>25904</v>
      </c>
      <c r="H257" s="18">
        <f>VLOOKUP($A257,'Published Hourly Data'!$B:$BT,MATCH(H$1,'Published Hourly Data'!$B$1:$BT$1,0),TRUE)</f>
        <v>33797</v>
      </c>
      <c r="I257" s="18">
        <f>VLOOKUP($A257,'Published Hourly Data'!$B:$BT,MATCH(I$1,'Published Hourly Data'!$B$1:$BT$1,0),TRUE)</f>
        <v>33639</v>
      </c>
      <c r="J257" s="18">
        <f>VLOOKUP($A257,'Published Hourly Data'!$B:$BT,MATCH(J$1,'Published Hourly Data'!$B$1:$BT$1,0),TRUE)</f>
        <v>277</v>
      </c>
      <c r="K257" s="18">
        <f>VLOOKUP($A257,'Published Hourly Data'!$B:$BT,MATCH(K$1,'Published Hourly Data'!$B$1:$BT$1,0),TRUE)</f>
        <v>1416</v>
      </c>
      <c r="L257" s="18">
        <f>VLOOKUP($A257,'Published Hourly Data'!$B:$BT,MATCH(L$1,'Published Hourly Data'!$B$1:$BT$1,0),TRUE)</f>
        <v>116</v>
      </c>
      <c r="M257" s="18">
        <f>VLOOKUP($A257,'Published Hourly Data'!$B:$BT,MATCH(M$1,'Published Hourly Data'!$B$1:$BT$1,0),TRUE)</f>
        <v>6383</v>
      </c>
      <c r="N257" s="18">
        <f>VLOOKUP($A257,'Published Hourly Data'!$B:$BT,MATCH(N$1,'Published Hourly Data'!$B$1:$BT$1,0),TRUE)</f>
        <v>1206</v>
      </c>
      <c r="O257" s="18">
        <f>VLOOKUP($A257,'Published Hourly Data'!$B:$BT,MATCH(O$1,'Published Hourly Data'!$B$1:$BT$1,0),TRUE)</f>
        <v>0</v>
      </c>
      <c r="P257" s="18">
        <f>VLOOKUP($A257,'Published Hourly Data'!$B:$BT,MATCH(P$1,'Published Hourly Data'!$B$1:$BT$1,0),TRUE)</f>
        <v>-753</v>
      </c>
      <c r="Q257" s="18">
        <f>VLOOKUP($A257,'Published Hourly Data'!$B:$BT,MATCH(Q$1,'Published Hourly Data'!$B$1:$BT$1,0),TRUE)</f>
        <v>142</v>
      </c>
      <c r="R257" s="18">
        <f>VLOOKUP($A257,'Published Hourly Data'!$B:$BT,MATCH(R$1,'Published Hourly Data'!$B$1:$BT$1,0),TRUE)</f>
        <v>25</v>
      </c>
      <c r="S257" s="18">
        <f>VLOOKUP($A257,'Published Hourly Data'!$B:$BT,MATCH(S$1,'Published Hourly Data'!$B$1:$BT$1,0),TRUE)</f>
        <v>-181</v>
      </c>
      <c r="T257" s="18">
        <f>VLOOKUP($A257,'Published Hourly Data'!$B:$BT,MATCH(T$1,'Published Hourly Data'!$B$1:$BT$1,0),TRUE)</f>
        <v>1264</v>
      </c>
      <c r="U257" s="18">
        <f>VLOOKUP($A257,'Published Hourly Data'!$B:$BT,MATCH(U$1,'Published Hourly Data'!$B$1:$BT$1,0),TRUE)</f>
        <v>1549</v>
      </c>
      <c r="V257" s="18">
        <f>VLOOKUP($A257,'Published Hourly Data'!$B:$BT,MATCH(V$1,'Published Hourly Data'!$B$1:$BT$1,0),TRUE)</f>
        <v>0</v>
      </c>
      <c r="W257" s="18">
        <f>VLOOKUP($A257,'Published Hourly Data'!$B:$BT,MATCH(W$1,'Published Hourly Data'!$B$1:$BT$1,0),TRUE)</f>
        <v>-1329</v>
      </c>
      <c r="X257" s="18">
        <f>VLOOKUP($A257,'Published Hourly Data'!$B:$BT,MATCH(X$1,'Published Hourly Data'!$B$1:$BT$1,0),TRUE)</f>
        <v>6863</v>
      </c>
      <c r="Y257" s="18">
        <f>VLOOKUP($A257,'Published Hourly Data'!$B:$BT,MATCH(Y$1,'Published Hourly Data'!$B$1:$BT$1,0),TRUE)</f>
        <v>15729</v>
      </c>
      <c r="Z257" s="18">
        <f>VLOOKUP($A257,'Published Hourly Data'!$B:$BT,MATCH(Z$1,'Published Hourly Data'!$B$1:$BT$1,0),TRUE)</f>
        <v>7753</v>
      </c>
      <c r="AA257" s="18">
        <f>VLOOKUP($A257,'Published Hourly Data'!$B:$BT,MATCH(AA$1,'Published Hourly Data'!$B$1:$BT$1,0),TRUE)</f>
        <v>1273</v>
      </c>
      <c r="AB257" s="18">
        <f>VLOOKUP($A257,'Published Hourly Data'!$B:$BT,MATCH(AB$1,'Published Hourly Data'!$B$1:$BT$1,0),TRUE)</f>
        <v>4598</v>
      </c>
      <c r="AC257" s="18">
        <f>VLOOKUP($A257,'Published Hourly Data'!$B:$BT,MATCH(AC$1,'Published Hourly Data'!$B$1:$BT$1,0),TRUE)</f>
        <v>10543</v>
      </c>
      <c r="AD257" s="18">
        <f>VLOOKUP($A257,'Published Hourly Data'!$B:$BT,MATCH(AD$1,'Published Hourly Data'!$B$1:$BT$1,0),TRUE)</f>
        <v>2035</v>
      </c>
      <c r="AE257" s="18">
        <f>VLOOKUP($A257,'Published Hourly Data'!$B:$BT,MATCH(AE$1,'Published Hourly Data'!$B$1:$BT$1,0),TRUE)</f>
        <v>2857</v>
      </c>
      <c r="AF257" s="18">
        <f>VLOOKUP($A257,'Published Hourly Data'!$B:$BT,MATCH(AF$1,'Published Hourly Data'!$B$1:$BT$1,0),TRUE)</f>
        <v>15357</v>
      </c>
      <c r="AG257" s="18">
        <f>VLOOKUP($A257,'Published Hourly Data'!$B:$BT,MATCH(AG$1,'Published Hourly Data'!$B$1:$BT$1,0),TRUE)</f>
        <v>3118</v>
      </c>
      <c r="AH257" s="18">
        <f>VLOOKUP($A257,'Published Hourly Data'!$B:$BT,MATCH(AH$1,'Published Hourly Data'!$B$1:$BT$1,0),TRUE)</f>
        <v>1587</v>
      </c>
      <c r="AI257" s="18">
        <f>VLOOKUP($A257,'Published Hourly Data'!$B:$BT,MATCH(AI$1,'Published Hourly Data'!$B$1:$BT$1,0),TRUE)</f>
        <v>1695</v>
      </c>
      <c r="AJ257" s="18">
        <f>VLOOKUP($A257,'Published Hourly Data'!$B:$BT,MATCH(AJ$1,'Published Hourly Data'!$B$1:$BT$1,0),TRUE)</f>
        <v>2878</v>
      </c>
      <c r="AK257" s="18">
        <f>VLOOKUP($A257,'Published Hourly Data'!$B:$BT,MATCH(AK$1,'Published Hourly Data'!$B$1:$BT$1,0),TRUE)</f>
        <v>2065</v>
      </c>
      <c r="AL257" s="18">
        <f>VLOOKUP($A257,'Published Hourly Data'!$B:$BT,MATCH(AL$1,'Published Hourly Data'!$B$1:$BT$1,0),TRUE)</f>
        <v>5307</v>
      </c>
      <c r="AM257" s="18">
        <f>VLOOKUP($A257,'Published Hourly Data'!$B:$BT,MATCH(AM$1,'Published Hourly Data'!$B$1:$BT$1,0),TRUE)</f>
        <v>2065</v>
      </c>
      <c r="AN257" s="18">
        <f>VLOOKUP($A257,'Published Hourly Data'!$B:$BT,MATCH(AN$1,'Published Hourly Data'!$B$1:$BT$1,0),TRUE)</f>
        <v>5142</v>
      </c>
      <c r="AO257" s="18">
        <f>VLOOKUP($A257,'Published Hourly Data'!$B:$BT,MATCH(AO$1,'Published Hourly Data'!$B$1:$BT$1,0),TRUE)</f>
        <v>4107</v>
      </c>
      <c r="AP257" s="18">
        <f>VLOOKUP($A257,'Published Hourly Data'!$B:$BT,MATCH(AP$1,'Published Hourly Data'!$B$1:$BT$1,0),TRUE)</f>
        <v>5233</v>
      </c>
      <c r="AQ257" s="18">
        <f>VLOOKUP($A257,'Published Hourly Data'!$B:$BT,MATCH(AQ$1,'Published Hourly Data'!$B$1:$BT$1,0),TRUE)</f>
        <v>148</v>
      </c>
    </row>
    <row r="258" spans="1:43">
      <c r="A258" s="19">
        <f t="shared" si="4"/>
        <v>44227.875000000255</v>
      </c>
      <c r="B258" s="18">
        <f>VLOOKUP($A258,'Published Hourly Data'!$B:$BT,MATCH(B$1,'Published Hourly Data'!$B$1:$BT$1,0),TRUE)</f>
        <v>44227.666666666664</v>
      </c>
      <c r="C258" s="18">
        <f>VLOOKUP($A258,'Published Hourly Data'!$B:$BT,MATCH(C$1,'Published Hourly Data'!$B$1:$BT$1,0),TRUE)</f>
        <v>101485</v>
      </c>
      <c r="D258" s="18">
        <f>VLOOKUP($A258,'Published Hourly Data'!$B:$BT,MATCH(D$1,'Published Hourly Data'!$B$1:$BT$1,0),TRUE)</f>
        <v>101757</v>
      </c>
      <c r="E258" s="18">
        <f>VLOOKUP($A258,'Published Hourly Data'!$B:$BT,MATCH(E$1,'Published Hourly Data'!$B$1:$BT$1,0),TRUE)</f>
        <v>102993</v>
      </c>
      <c r="F258" s="18">
        <f>VLOOKUP($A258,'Published Hourly Data'!$B:$BT,MATCH(F$1,'Published Hourly Data'!$B$1:$BT$1,0),TRUE)</f>
        <v>1241</v>
      </c>
      <c r="G258" s="18">
        <f>VLOOKUP($A258,'Published Hourly Data'!$B:$BT,MATCH(G$1,'Published Hourly Data'!$B$1:$BT$1,0),TRUE)</f>
        <v>25592</v>
      </c>
      <c r="H258" s="18">
        <f>VLOOKUP($A258,'Published Hourly Data'!$B:$BT,MATCH(H$1,'Published Hourly Data'!$B$1:$BT$1,0),TRUE)</f>
        <v>34263</v>
      </c>
      <c r="I258" s="18">
        <f>VLOOKUP($A258,'Published Hourly Data'!$B:$BT,MATCH(I$1,'Published Hourly Data'!$B$1:$BT$1,0),TRUE)</f>
        <v>33663</v>
      </c>
      <c r="J258" s="18">
        <f>VLOOKUP($A258,'Published Hourly Data'!$B:$BT,MATCH(J$1,'Published Hourly Data'!$B$1:$BT$1,0),TRUE)</f>
        <v>272</v>
      </c>
      <c r="K258" s="18">
        <f>VLOOKUP($A258,'Published Hourly Data'!$B:$BT,MATCH(K$1,'Published Hourly Data'!$B$1:$BT$1,0),TRUE)</f>
        <v>1883</v>
      </c>
      <c r="L258" s="18">
        <f>VLOOKUP($A258,'Published Hourly Data'!$B:$BT,MATCH(L$1,'Published Hourly Data'!$B$1:$BT$1,0),TRUE)</f>
        <v>46</v>
      </c>
      <c r="M258" s="18">
        <f>VLOOKUP($A258,'Published Hourly Data'!$B:$BT,MATCH(M$1,'Published Hourly Data'!$B$1:$BT$1,0),TRUE)</f>
        <v>6651</v>
      </c>
      <c r="N258" s="18">
        <f>VLOOKUP($A258,'Published Hourly Data'!$B:$BT,MATCH(N$1,'Published Hourly Data'!$B$1:$BT$1,0),TRUE)</f>
        <v>1213</v>
      </c>
      <c r="O258" s="18">
        <f>VLOOKUP($A258,'Published Hourly Data'!$B:$BT,MATCH(O$1,'Published Hourly Data'!$B$1:$BT$1,0),TRUE)</f>
        <v>0</v>
      </c>
      <c r="P258" s="18">
        <f>VLOOKUP($A258,'Published Hourly Data'!$B:$BT,MATCH(P$1,'Published Hourly Data'!$B$1:$BT$1,0),TRUE)</f>
        <v>-810</v>
      </c>
      <c r="Q258" s="18">
        <f>VLOOKUP($A258,'Published Hourly Data'!$B:$BT,MATCH(Q$1,'Published Hourly Data'!$B$1:$BT$1,0),TRUE)</f>
        <v>145</v>
      </c>
      <c r="R258" s="18">
        <f>VLOOKUP($A258,'Published Hourly Data'!$B:$BT,MATCH(R$1,'Published Hourly Data'!$B$1:$BT$1,0),TRUE)</f>
        <v>45</v>
      </c>
      <c r="S258" s="18">
        <f>VLOOKUP($A258,'Published Hourly Data'!$B:$BT,MATCH(S$1,'Published Hourly Data'!$B$1:$BT$1,0),TRUE)</f>
        <v>-149</v>
      </c>
      <c r="T258" s="18">
        <f>VLOOKUP($A258,'Published Hourly Data'!$B:$BT,MATCH(T$1,'Published Hourly Data'!$B$1:$BT$1,0),TRUE)</f>
        <v>1428</v>
      </c>
      <c r="U258" s="18">
        <f>VLOOKUP($A258,'Published Hourly Data'!$B:$BT,MATCH(U$1,'Published Hourly Data'!$B$1:$BT$1,0),TRUE)</f>
        <v>1808</v>
      </c>
      <c r="V258" s="18">
        <f>VLOOKUP($A258,'Published Hourly Data'!$B:$BT,MATCH(V$1,'Published Hourly Data'!$B$1:$BT$1,0),TRUE)</f>
        <v>0</v>
      </c>
      <c r="W258" s="18">
        <f>VLOOKUP($A258,'Published Hourly Data'!$B:$BT,MATCH(W$1,'Published Hourly Data'!$B$1:$BT$1,0),TRUE)</f>
        <v>-1351</v>
      </c>
      <c r="X258" s="18">
        <f>VLOOKUP($A258,'Published Hourly Data'!$B:$BT,MATCH(X$1,'Published Hourly Data'!$B$1:$BT$1,0),TRUE)</f>
        <v>6858</v>
      </c>
      <c r="Y258" s="18">
        <f>VLOOKUP($A258,'Published Hourly Data'!$B:$BT,MATCH(Y$1,'Published Hourly Data'!$B$1:$BT$1,0),TRUE)</f>
        <v>15696</v>
      </c>
      <c r="Z258" s="18">
        <f>VLOOKUP($A258,'Published Hourly Data'!$B:$BT,MATCH(Z$1,'Published Hourly Data'!$B$1:$BT$1,0),TRUE)</f>
        <v>7760</v>
      </c>
      <c r="AA258" s="18">
        <f>VLOOKUP($A258,'Published Hourly Data'!$B:$BT,MATCH(AA$1,'Published Hourly Data'!$B$1:$BT$1,0),TRUE)</f>
        <v>1296</v>
      </c>
      <c r="AB258" s="18">
        <f>VLOOKUP($A258,'Published Hourly Data'!$B:$BT,MATCH(AB$1,'Published Hourly Data'!$B$1:$BT$1,0),TRUE)</f>
        <v>4609</v>
      </c>
      <c r="AC258" s="18">
        <f>VLOOKUP($A258,'Published Hourly Data'!$B:$BT,MATCH(AC$1,'Published Hourly Data'!$B$1:$BT$1,0),TRUE)</f>
        <v>10567</v>
      </c>
      <c r="AD258" s="18">
        <f>VLOOKUP($A258,'Published Hourly Data'!$B:$BT,MATCH(AD$1,'Published Hourly Data'!$B$1:$BT$1,0),TRUE)</f>
        <v>2029</v>
      </c>
      <c r="AE258" s="18">
        <f>VLOOKUP($A258,'Published Hourly Data'!$B:$BT,MATCH(AE$1,'Published Hourly Data'!$B$1:$BT$1,0),TRUE)</f>
        <v>2886</v>
      </c>
      <c r="AF258" s="18">
        <f>VLOOKUP($A258,'Published Hourly Data'!$B:$BT,MATCH(AF$1,'Published Hourly Data'!$B$1:$BT$1,0),TRUE)</f>
        <v>15314</v>
      </c>
      <c r="AG258" s="18">
        <f>VLOOKUP($A258,'Published Hourly Data'!$B:$BT,MATCH(AG$1,'Published Hourly Data'!$B$1:$BT$1,0),TRUE)</f>
        <v>3110</v>
      </c>
      <c r="AH258" s="18">
        <f>VLOOKUP($A258,'Published Hourly Data'!$B:$BT,MATCH(AH$1,'Published Hourly Data'!$B$1:$BT$1,0),TRUE)</f>
        <v>1592</v>
      </c>
      <c r="AI258" s="18">
        <f>VLOOKUP($A258,'Published Hourly Data'!$B:$BT,MATCH(AI$1,'Published Hourly Data'!$B$1:$BT$1,0),TRUE)</f>
        <v>1720</v>
      </c>
      <c r="AJ258" s="18">
        <f>VLOOKUP($A258,'Published Hourly Data'!$B:$BT,MATCH(AJ$1,'Published Hourly Data'!$B$1:$BT$1,0),TRUE)</f>
        <v>2925</v>
      </c>
      <c r="AK258" s="18">
        <f>VLOOKUP($A258,'Published Hourly Data'!$B:$BT,MATCH(AK$1,'Published Hourly Data'!$B$1:$BT$1,0),TRUE)</f>
        <v>2070</v>
      </c>
      <c r="AL258" s="18">
        <f>VLOOKUP($A258,'Published Hourly Data'!$B:$BT,MATCH(AL$1,'Published Hourly Data'!$B$1:$BT$1,0),TRUE)</f>
        <v>5370</v>
      </c>
      <c r="AM258" s="18">
        <f>VLOOKUP($A258,'Published Hourly Data'!$B:$BT,MATCH(AM$1,'Published Hourly Data'!$B$1:$BT$1,0),TRUE)</f>
        <v>2070</v>
      </c>
      <c r="AN258" s="18">
        <f>VLOOKUP($A258,'Published Hourly Data'!$B:$BT,MATCH(AN$1,'Published Hourly Data'!$B$1:$BT$1,0),TRUE)</f>
        <v>5176</v>
      </c>
      <c r="AO258" s="18">
        <f>VLOOKUP($A258,'Published Hourly Data'!$B:$BT,MATCH(AO$1,'Published Hourly Data'!$B$1:$BT$1,0),TRUE)</f>
        <v>4111</v>
      </c>
      <c r="AP258" s="18">
        <f>VLOOKUP($A258,'Published Hourly Data'!$B:$BT,MATCH(AP$1,'Published Hourly Data'!$B$1:$BT$1,0),TRUE)</f>
        <v>5310</v>
      </c>
      <c r="AQ258" s="18">
        <f>VLOOKUP($A258,'Published Hourly Data'!$B:$BT,MATCH(AQ$1,'Published Hourly Data'!$B$1:$BT$1,0),TRUE)</f>
        <v>148</v>
      </c>
    </row>
    <row r="259" spans="1:43">
      <c r="A259" s="19">
        <f t="shared" ref="A259:A322" si="5">A260-1/24</f>
        <v>44227.916666666919</v>
      </c>
      <c r="B259" s="18">
        <f>VLOOKUP($A259,'Published Hourly Data'!$B:$BT,MATCH(B$1,'Published Hourly Data'!$B$1:$BT$1,0),TRUE)</f>
        <v>44227.708333333336</v>
      </c>
      <c r="C259" s="18">
        <f>VLOOKUP($A259,'Published Hourly Data'!$B:$BT,MATCH(C$1,'Published Hourly Data'!$B$1:$BT$1,0),TRUE)</f>
        <v>105170</v>
      </c>
      <c r="D259" s="18">
        <f>VLOOKUP($A259,'Published Hourly Data'!$B:$BT,MATCH(D$1,'Published Hourly Data'!$B$1:$BT$1,0),TRUE)</f>
        <v>103256</v>
      </c>
      <c r="E259" s="18">
        <f>VLOOKUP($A259,'Published Hourly Data'!$B:$BT,MATCH(E$1,'Published Hourly Data'!$B$1:$BT$1,0),TRUE)</f>
        <v>104203</v>
      </c>
      <c r="F259" s="18">
        <f>VLOOKUP($A259,'Published Hourly Data'!$B:$BT,MATCH(F$1,'Published Hourly Data'!$B$1:$BT$1,0),TRUE)</f>
        <v>953</v>
      </c>
      <c r="G259" s="18">
        <f>VLOOKUP($A259,'Published Hourly Data'!$B:$BT,MATCH(G$1,'Published Hourly Data'!$B$1:$BT$1,0),TRUE)</f>
        <v>25896</v>
      </c>
      <c r="H259" s="18">
        <f>VLOOKUP($A259,'Published Hourly Data'!$B:$BT,MATCH(H$1,'Published Hourly Data'!$B$1:$BT$1,0),TRUE)</f>
        <v>35390</v>
      </c>
      <c r="I259" s="18">
        <f>VLOOKUP($A259,'Published Hourly Data'!$B:$BT,MATCH(I$1,'Published Hourly Data'!$B$1:$BT$1,0),TRUE)</f>
        <v>33656</v>
      </c>
      <c r="J259" s="18">
        <f>VLOOKUP($A259,'Published Hourly Data'!$B:$BT,MATCH(J$1,'Published Hourly Data'!$B$1:$BT$1,0),TRUE)</f>
        <v>271</v>
      </c>
      <c r="K259" s="18">
        <f>VLOOKUP($A259,'Published Hourly Data'!$B:$BT,MATCH(K$1,'Published Hourly Data'!$B$1:$BT$1,0),TRUE)</f>
        <v>3586</v>
      </c>
      <c r="L259" s="18">
        <f>VLOOKUP($A259,'Published Hourly Data'!$B:$BT,MATCH(L$1,'Published Hourly Data'!$B$1:$BT$1,0),TRUE)</f>
        <v>4</v>
      </c>
      <c r="M259" s="18">
        <f>VLOOKUP($A259,'Published Hourly Data'!$B:$BT,MATCH(M$1,'Published Hourly Data'!$B$1:$BT$1,0),TRUE)</f>
        <v>6534</v>
      </c>
      <c r="N259" s="18">
        <f>VLOOKUP($A259,'Published Hourly Data'!$B:$BT,MATCH(N$1,'Published Hourly Data'!$B$1:$BT$1,0),TRUE)</f>
        <v>1220</v>
      </c>
      <c r="O259" s="18">
        <f>VLOOKUP($A259,'Published Hourly Data'!$B:$BT,MATCH(O$1,'Published Hourly Data'!$B$1:$BT$1,0),TRUE)</f>
        <v>0</v>
      </c>
      <c r="P259" s="18">
        <f>VLOOKUP($A259,'Published Hourly Data'!$B:$BT,MATCH(P$1,'Published Hourly Data'!$B$1:$BT$1,0),TRUE)</f>
        <v>-785</v>
      </c>
      <c r="Q259" s="18">
        <f>VLOOKUP($A259,'Published Hourly Data'!$B:$BT,MATCH(Q$1,'Published Hourly Data'!$B$1:$BT$1,0),TRUE)</f>
        <v>191</v>
      </c>
      <c r="R259" s="18">
        <f>VLOOKUP($A259,'Published Hourly Data'!$B:$BT,MATCH(R$1,'Published Hourly Data'!$B$1:$BT$1,0),TRUE)</f>
        <v>167</v>
      </c>
      <c r="S259" s="18">
        <f>VLOOKUP($A259,'Published Hourly Data'!$B:$BT,MATCH(S$1,'Published Hourly Data'!$B$1:$BT$1,0),TRUE)</f>
        <v>-371</v>
      </c>
      <c r="T259" s="18">
        <f>VLOOKUP($A259,'Published Hourly Data'!$B:$BT,MATCH(T$1,'Published Hourly Data'!$B$1:$BT$1,0),TRUE)</f>
        <v>1076</v>
      </c>
      <c r="U259" s="18">
        <f>VLOOKUP($A259,'Published Hourly Data'!$B:$BT,MATCH(U$1,'Published Hourly Data'!$B$1:$BT$1,0),TRUE)</f>
        <v>2191</v>
      </c>
      <c r="V259" s="18">
        <f>VLOOKUP($A259,'Published Hourly Data'!$B:$BT,MATCH(V$1,'Published Hourly Data'!$B$1:$BT$1,0),TRUE)</f>
        <v>0</v>
      </c>
      <c r="W259" s="18">
        <f>VLOOKUP($A259,'Published Hourly Data'!$B:$BT,MATCH(W$1,'Published Hourly Data'!$B$1:$BT$1,0),TRUE)</f>
        <v>-1573</v>
      </c>
      <c r="X259" s="18">
        <f>VLOOKUP($A259,'Published Hourly Data'!$B:$BT,MATCH(X$1,'Published Hourly Data'!$B$1:$BT$1,0),TRUE)</f>
        <v>6982</v>
      </c>
      <c r="Y259" s="18">
        <f>VLOOKUP($A259,'Published Hourly Data'!$B:$BT,MATCH(Y$1,'Published Hourly Data'!$B$1:$BT$1,0),TRUE)</f>
        <v>15906</v>
      </c>
      <c r="Z259" s="18">
        <f>VLOOKUP($A259,'Published Hourly Data'!$B:$BT,MATCH(Z$1,'Published Hourly Data'!$B$1:$BT$1,0),TRUE)</f>
        <v>7877</v>
      </c>
      <c r="AA259" s="18">
        <f>VLOOKUP($A259,'Published Hourly Data'!$B:$BT,MATCH(AA$1,'Published Hourly Data'!$B$1:$BT$1,0),TRUE)</f>
        <v>1332</v>
      </c>
      <c r="AB259" s="18">
        <f>VLOOKUP($A259,'Published Hourly Data'!$B:$BT,MATCH(AB$1,'Published Hourly Data'!$B$1:$BT$1,0),TRUE)</f>
        <v>4707</v>
      </c>
      <c r="AC259" s="18">
        <f>VLOOKUP($A259,'Published Hourly Data'!$B:$BT,MATCH(AC$1,'Published Hourly Data'!$B$1:$BT$1,0),TRUE)</f>
        <v>10631</v>
      </c>
      <c r="AD259" s="18">
        <f>VLOOKUP($A259,'Published Hourly Data'!$B:$BT,MATCH(AD$1,'Published Hourly Data'!$B$1:$BT$1,0),TRUE)</f>
        <v>2064</v>
      </c>
      <c r="AE259" s="18">
        <f>VLOOKUP($A259,'Published Hourly Data'!$B:$BT,MATCH(AE$1,'Published Hourly Data'!$B$1:$BT$1,0),TRUE)</f>
        <v>2948</v>
      </c>
      <c r="AF259" s="18">
        <f>VLOOKUP($A259,'Published Hourly Data'!$B:$BT,MATCH(AF$1,'Published Hourly Data'!$B$1:$BT$1,0),TRUE)</f>
        <v>15434</v>
      </c>
      <c r="AG259" s="18">
        <f>VLOOKUP($A259,'Published Hourly Data'!$B:$BT,MATCH(AG$1,'Published Hourly Data'!$B$1:$BT$1,0),TRUE)</f>
        <v>3129</v>
      </c>
      <c r="AH259" s="18">
        <f>VLOOKUP($A259,'Published Hourly Data'!$B:$BT,MATCH(AH$1,'Published Hourly Data'!$B$1:$BT$1,0),TRUE)</f>
        <v>1613</v>
      </c>
      <c r="AI259" s="18">
        <f>VLOOKUP($A259,'Published Hourly Data'!$B:$BT,MATCH(AI$1,'Published Hourly Data'!$B$1:$BT$1,0),TRUE)</f>
        <v>1749</v>
      </c>
      <c r="AJ259" s="18">
        <f>VLOOKUP($A259,'Published Hourly Data'!$B:$BT,MATCH(AJ$1,'Published Hourly Data'!$B$1:$BT$1,0),TRUE)</f>
        <v>3011</v>
      </c>
      <c r="AK259" s="18">
        <f>VLOOKUP($A259,'Published Hourly Data'!$B:$BT,MATCH(AK$1,'Published Hourly Data'!$B$1:$BT$1,0),TRUE)</f>
        <v>2112</v>
      </c>
      <c r="AL259" s="18">
        <f>VLOOKUP($A259,'Published Hourly Data'!$B:$BT,MATCH(AL$1,'Published Hourly Data'!$B$1:$BT$1,0),TRUE)</f>
        <v>5502</v>
      </c>
      <c r="AM259" s="18">
        <f>VLOOKUP($A259,'Published Hourly Data'!$B:$BT,MATCH(AM$1,'Published Hourly Data'!$B$1:$BT$1,0),TRUE)</f>
        <v>2119</v>
      </c>
      <c r="AN259" s="18">
        <f>VLOOKUP($A259,'Published Hourly Data'!$B:$BT,MATCH(AN$1,'Published Hourly Data'!$B$1:$BT$1,0),TRUE)</f>
        <v>5267</v>
      </c>
      <c r="AO259" s="18">
        <f>VLOOKUP($A259,'Published Hourly Data'!$B:$BT,MATCH(AO$1,'Published Hourly Data'!$B$1:$BT$1,0),TRUE)</f>
        <v>4169</v>
      </c>
      <c r="AP259" s="18">
        <f>VLOOKUP($A259,'Published Hourly Data'!$B:$BT,MATCH(AP$1,'Published Hourly Data'!$B$1:$BT$1,0),TRUE)</f>
        <v>5427</v>
      </c>
      <c r="AQ259" s="18">
        <f>VLOOKUP($A259,'Published Hourly Data'!$B:$BT,MATCH(AQ$1,'Published Hourly Data'!$B$1:$BT$1,0),TRUE)</f>
        <v>148</v>
      </c>
    </row>
    <row r="260" spans="1:43">
      <c r="A260" s="19">
        <f t="shared" si="5"/>
        <v>44227.958333333583</v>
      </c>
      <c r="B260" s="18">
        <f>VLOOKUP($A260,'Published Hourly Data'!$B:$BT,MATCH(B$1,'Published Hourly Data'!$B$1:$BT$1,0),TRUE)</f>
        <v>44227.75</v>
      </c>
      <c r="C260" s="18">
        <f>VLOOKUP($A260,'Published Hourly Data'!$B:$BT,MATCH(C$1,'Published Hourly Data'!$B$1:$BT$1,0),TRUE)</f>
        <v>106159</v>
      </c>
      <c r="D260" s="18">
        <f>VLOOKUP($A260,'Published Hourly Data'!$B:$BT,MATCH(D$1,'Published Hourly Data'!$B$1:$BT$1,0),TRUE)</f>
        <v>106795</v>
      </c>
      <c r="E260" s="18">
        <f>VLOOKUP($A260,'Published Hourly Data'!$B:$BT,MATCH(E$1,'Published Hourly Data'!$B$1:$BT$1,0),TRUE)</f>
        <v>107987</v>
      </c>
      <c r="F260" s="18">
        <f>VLOOKUP($A260,'Published Hourly Data'!$B:$BT,MATCH(F$1,'Published Hourly Data'!$B$1:$BT$1,0),TRUE)</f>
        <v>1198</v>
      </c>
      <c r="G260" s="18">
        <f>VLOOKUP($A260,'Published Hourly Data'!$B:$BT,MATCH(G$1,'Published Hourly Data'!$B$1:$BT$1,0),TRUE)</f>
        <v>26862</v>
      </c>
      <c r="H260" s="18">
        <f>VLOOKUP($A260,'Published Hourly Data'!$B:$BT,MATCH(H$1,'Published Hourly Data'!$B$1:$BT$1,0),TRUE)</f>
        <v>37796</v>
      </c>
      <c r="I260" s="18">
        <f>VLOOKUP($A260,'Published Hourly Data'!$B:$BT,MATCH(I$1,'Published Hourly Data'!$B$1:$BT$1,0),TRUE)</f>
        <v>33653</v>
      </c>
      <c r="J260" s="18">
        <f>VLOOKUP($A260,'Published Hourly Data'!$B:$BT,MATCH(J$1,'Published Hourly Data'!$B$1:$BT$1,0),TRUE)</f>
        <v>451</v>
      </c>
      <c r="K260" s="18">
        <f>VLOOKUP($A260,'Published Hourly Data'!$B:$BT,MATCH(K$1,'Published Hourly Data'!$B$1:$BT$1,0),TRUE)</f>
        <v>3529</v>
      </c>
      <c r="L260" s="18">
        <f>VLOOKUP($A260,'Published Hourly Data'!$B:$BT,MATCH(L$1,'Published Hourly Data'!$B$1:$BT$1,0),TRUE)</f>
        <v>0</v>
      </c>
      <c r="M260" s="18">
        <f>VLOOKUP($A260,'Published Hourly Data'!$B:$BT,MATCH(M$1,'Published Hourly Data'!$B$1:$BT$1,0),TRUE)</f>
        <v>6593</v>
      </c>
      <c r="N260" s="18">
        <f>VLOOKUP($A260,'Published Hourly Data'!$B:$BT,MATCH(N$1,'Published Hourly Data'!$B$1:$BT$1,0),TRUE)</f>
        <v>1222</v>
      </c>
      <c r="O260" s="18">
        <f>VLOOKUP($A260,'Published Hourly Data'!$B:$BT,MATCH(O$1,'Published Hourly Data'!$B$1:$BT$1,0),TRUE)</f>
        <v>0</v>
      </c>
      <c r="P260" s="18">
        <f>VLOOKUP($A260,'Published Hourly Data'!$B:$BT,MATCH(P$1,'Published Hourly Data'!$B$1:$BT$1,0),TRUE)</f>
        <v>-852</v>
      </c>
      <c r="Q260" s="18">
        <f>VLOOKUP($A260,'Published Hourly Data'!$B:$BT,MATCH(Q$1,'Published Hourly Data'!$B$1:$BT$1,0),TRUE)</f>
        <v>203</v>
      </c>
      <c r="R260" s="18">
        <f>VLOOKUP($A260,'Published Hourly Data'!$B:$BT,MATCH(R$1,'Published Hourly Data'!$B$1:$BT$1,0),TRUE)</f>
        <v>178</v>
      </c>
      <c r="S260" s="18">
        <f>VLOOKUP($A260,'Published Hourly Data'!$B:$BT,MATCH(S$1,'Published Hourly Data'!$B$1:$BT$1,0),TRUE)</f>
        <v>-375</v>
      </c>
      <c r="T260" s="18">
        <f>VLOOKUP($A260,'Published Hourly Data'!$B:$BT,MATCH(T$1,'Published Hourly Data'!$B$1:$BT$1,0),TRUE)</f>
        <v>754</v>
      </c>
      <c r="U260" s="18">
        <f>VLOOKUP($A260,'Published Hourly Data'!$B:$BT,MATCH(U$1,'Published Hourly Data'!$B$1:$BT$1,0),TRUE)</f>
        <v>2043</v>
      </c>
      <c r="V260" s="18">
        <f>VLOOKUP($A260,'Published Hourly Data'!$B:$BT,MATCH(V$1,'Published Hourly Data'!$B$1:$BT$1,0),TRUE)</f>
        <v>0</v>
      </c>
      <c r="W260" s="18">
        <f>VLOOKUP($A260,'Published Hourly Data'!$B:$BT,MATCH(W$1,'Published Hourly Data'!$B$1:$BT$1,0),TRUE)</f>
        <v>-1471</v>
      </c>
      <c r="X260" s="18">
        <f>VLOOKUP($A260,'Published Hourly Data'!$B:$BT,MATCH(X$1,'Published Hourly Data'!$B$1:$BT$1,0),TRUE)</f>
        <v>7246</v>
      </c>
      <c r="Y260" s="18">
        <f>VLOOKUP($A260,'Published Hourly Data'!$B:$BT,MATCH(Y$1,'Published Hourly Data'!$B$1:$BT$1,0),TRUE)</f>
        <v>16347</v>
      </c>
      <c r="Z260" s="18">
        <f>VLOOKUP($A260,'Published Hourly Data'!$B:$BT,MATCH(Z$1,'Published Hourly Data'!$B$1:$BT$1,0),TRUE)</f>
        <v>8102</v>
      </c>
      <c r="AA260" s="18">
        <f>VLOOKUP($A260,'Published Hourly Data'!$B:$BT,MATCH(AA$1,'Published Hourly Data'!$B$1:$BT$1,0),TRUE)</f>
        <v>1405</v>
      </c>
      <c r="AB260" s="18">
        <f>VLOOKUP($A260,'Published Hourly Data'!$B:$BT,MATCH(AB$1,'Published Hourly Data'!$B$1:$BT$1,0),TRUE)</f>
        <v>4895</v>
      </c>
      <c r="AC260" s="18">
        <f>VLOOKUP($A260,'Published Hourly Data'!$B:$BT,MATCH(AC$1,'Published Hourly Data'!$B$1:$BT$1,0),TRUE)</f>
        <v>10851</v>
      </c>
      <c r="AD260" s="18">
        <f>VLOOKUP($A260,'Published Hourly Data'!$B:$BT,MATCH(AD$1,'Published Hourly Data'!$B$1:$BT$1,0),TRUE)</f>
        <v>2135</v>
      </c>
      <c r="AE260" s="18">
        <f>VLOOKUP($A260,'Published Hourly Data'!$B:$BT,MATCH(AE$1,'Published Hourly Data'!$B$1:$BT$1,0),TRUE)</f>
        <v>3050</v>
      </c>
      <c r="AF260" s="18">
        <f>VLOOKUP($A260,'Published Hourly Data'!$B:$BT,MATCH(AF$1,'Published Hourly Data'!$B$1:$BT$1,0),TRUE)</f>
        <v>15828</v>
      </c>
      <c r="AG260" s="18">
        <f>VLOOKUP($A260,'Published Hourly Data'!$B:$BT,MATCH(AG$1,'Published Hourly Data'!$B$1:$BT$1,0),TRUE)</f>
        <v>3219</v>
      </c>
      <c r="AH260" s="18">
        <f>VLOOKUP($A260,'Published Hourly Data'!$B:$BT,MATCH(AH$1,'Published Hourly Data'!$B$1:$BT$1,0),TRUE)</f>
        <v>1669</v>
      </c>
      <c r="AI260" s="18">
        <f>VLOOKUP($A260,'Published Hourly Data'!$B:$BT,MATCH(AI$1,'Published Hourly Data'!$B$1:$BT$1,0),TRUE)</f>
        <v>1815</v>
      </c>
      <c r="AJ260" s="18">
        <f>VLOOKUP($A260,'Published Hourly Data'!$B:$BT,MATCH(AJ$1,'Published Hourly Data'!$B$1:$BT$1,0),TRUE)</f>
        <v>3200</v>
      </c>
      <c r="AK260" s="18">
        <f>VLOOKUP($A260,'Published Hourly Data'!$B:$BT,MATCH(AK$1,'Published Hourly Data'!$B$1:$BT$1,0),TRUE)</f>
        <v>2204</v>
      </c>
      <c r="AL260" s="18">
        <f>VLOOKUP($A260,'Published Hourly Data'!$B:$BT,MATCH(AL$1,'Published Hourly Data'!$B$1:$BT$1,0),TRUE)</f>
        <v>5767</v>
      </c>
      <c r="AM260" s="18">
        <f>VLOOKUP($A260,'Published Hourly Data'!$B:$BT,MATCH(AM$1,'Published Hourly Data'!$B$1:$BT$1,0),TRUE)</f>
        <v>2190</v>
      </c>
      <c r="AN260" s="18">
        <f>VLOOKUP($A260,'Published Hourly Data'!$B:$BT,MATCH(AN$1,'Published Hourly Data'!$B$1:$BT$1,0),TRUE)</f>
        <v>5466</v>
      </c>
      <c r="AO260" s="18">
        <f>VLOOKUP($A260,'Published Hourly Data'!$B:$BT,MATCH(AO$1,'Published Hourly Data'!$B$1:$BT$1,0),TRUE)</f>
        <v>4321</v>
      </c>
      <c r="AP260" s="18">
        <f>VLOOKUP($A260,'Published Hourly Data'!$B:$BT,MATCH(AP$1,'Published Hourly Data'!$B$1:$BT$1,0),TRUE)</f>
        <v>5723</v>
      </c>
      <c r="AQ260" s="18">
        <f>VLOOKUP($A260,'Published Hourly Data'!$B:$BT,MATCH(AQ$1,'Published Hourly Data'!$B$1:$BT$1,0),TRUE)</f>
        <v>148</v>
      </c>
    </row>
    <row r="261" spans="1:43">
      <c r="A261" s="19">
        <f t="shared" si="5"/>
        <v>44228.000000000247</v>
      </c>
      <c r="B261" s="18">
        <f>VLOOKUP($A261,'Published Hourly Data'!$B:$BT,MATCH(B$1,'Published Hourly Data'!$B$1:$BT$1,0),TRUE)</f>
        <v>44227.791666666664</v>
      </c>
      <c r="C261" s="18">
        <f>VLOOKUP($A261,'Published Hourly Data'!$B:$BT,MATCH(C$1,'Published Hourly Data'!$B$1:$BT$1,0),TRUE)</f>
        <v>104048</v>
      </c>
      <c r="D261" s="18">
        <f>VLOOKUP($A261,'Published Hourly Data'!$B:$BT,MATCH(D$1,'Published Hourly Data'!$B$1:$BT$1,0),TRUE)</f>
        <v>108493</v>
      </c>
      <c r="E261" s="18">
        <f>VLOOKUP($A261,'Published Hourly Data'!$B:$BT,MATCH(E$1,'Published Hourly Data'!$B$1:$BT$1,0),TRUE)</f>
        <v>110209</v>
      </c>
      <c r="F261" s="18">
        <f>VLOOKUP($A261,'Published Hourly Data'!$B:$BT,MATCH(F$1,'Published Hourly Data'!$B$1:$BT$1,0),TRUE)</f>
        <v>1723</v>
      </c>
      <c r="G261" s="18">
        <f>VLOOKUP($A261,'Published Hourly Data'!$B:$BT,MATCH(G$1,'Published Hourly Data'!$B$1:$BT$1,0),TRUE)</f>
        <v>26760</v>
      </c>
      <c r="H261" s="18">
        <f>VLOOKUP($A261,'Published Hourly Data'!$B:$BT,MATCH(H$1,'Published Hourly Data'!$B$1:$BT$1,0),TRUE)</f>
        <v>36806</v>
      </c>
      <c r="I261" s="18">
        <f>VLOOKUP($A261,'Published Hourly Data'!$B:$BT,MATCH(I$1,'Published Hourly Data'!$B$1:$BT$1,0),TRUE)</f>
        <v>33657</v>
      </c>
      <c r="J261" s="18">
        <f>VLOOKUP($A261,'Published Hourly Data'!$B:$BT,MATCH(J$1,'Published Hourly Data'!$B$1:$BT$1,0),TRUE)</f>
        <v>333</v>
      </c>
      <c r="K261" s="18">
        <f>VLOOKUP($A261,'Published Hourly Data'!$B:$BT,MATCH(K$1,'Published Hourly Data'!$B$1:$BT$1,0),TRUE)</f>
        <v>3222</v>
      </c>
      <c r="L261" s="18">
        <f>VLOOKUP($A261,'Published Hourly Data'!$B:$BT,MATCH(L$1,'Published Hourly Data'!$B$1:$BT$1,0),TRUE)</f>
        <v>0</v>
      </c>
      <c r="M261" s="18">
        <f>VLOOKUP($A261,'Published Hourly Data'!$B:$BT,MATCH(M$1,'Published Hourly Data'!$B$1:$BT$1,0),TRUE)</f>
        <v>6921</v>
      </c>
      <c r="N261" s="18">
        <f>VLOOKUP($A261,'Published Hourly Data'!$B:$BT,MATCH(N$1,'Published Hourly Data'!$B$1:$BT$1,0),TRUE)</f>
        <v>1224</v>
      </c>
      <c r="O261" s="18">
        <f>VLOOKUP($A261,'Published Hourly Data'!$B:$BT,MATCH(O$1,'Published Hourly Data'!$B$1:$BT$1,0),TRUE)</f>
        <v>0</v>
      </c>
      <c r="P261" s="18">
        <f>VLOOKUP($A261,'Published Hourly Data'!$B:$BT,MATCH(P$1,'Published Hourly Data'!$B$1:$BT$1,0),TRUE)</f>
        <v>-905</v>
      </c>
      <c r="Q261" s="18">
        <f>VLOOKUP($A261,'Published Hourly Data'!$B:$BT,MATCH(Q$1,'Published Hourly Data'!$B$1:$BT$1,0),TRUE)</f>
        <v>189</v>
      </c>
      <c r="R261" s="18">
        <f>VLOOKUP($A261,'Published Hourly Data'!$B:$BT,MATCH(R$1,'Published Hourly Data'!$B$1:$BT$1,0),TRUE)</f>
        <v>102</v>
      </c>
      <c r="S261" s="18">
        <f>VLOOKUP($A261,'Published Hourly Data'!$B:$BT,MATCH(S$1,'Published Hourly Data'!$B$1:$BT$1,0),TRUE)</f>
        <v>-255</v>
      </c>
      <c r="T261" s="18">
        <f>VLOOKUP($A261,'Published Hourly Data'!$B:$BT,MATCH(T$1,'Published Hourly Data'!$B$1:$BT$1,0),TRUE)</f>
        <v>587</v>
      </c>
      <c r="U261" s="18">
        <f>VLOOKUP($A261,'Published Hourly Data'!$B:$BT,MATCH(U$1,'Published Hourly Data'!$B$1:$BT$1,0),TRUE)</f>
        <v>1987</v>
      </c>
      <c r="V261" s="18">
        <f>VLOOKUP($A261,'Published Hourly Data'!$B:$BT,MATCH(V$1,'Published Hourly Data'!$B$1:$BT$1,0),TRUE)</f>
        <v>0</v>
      </c>
      <c r="W261" s="18">
        <f>VLOOKUP($A261,'Published Hourly Data'!$B:$BT,MATCH(W$1,'Published Hourly Data'!$B$1:$BT$1,0),TRUE)</f>
        <v>-1506</v>
      </c>
      <c r="X261" s="18">
        <f>VLOOKUP($A261,'Published Hourly Data'!$B:$BT,MATCH(X$1,'Published Hourly Data'!$B$1:$BT$1,0),TRUE)</f>
        <v>7360</v>
      </c>
      <c r="Y261" s="18">
        <f>VLOOKUP($A261,'Published Hourly Data'!$B:$BT,MATCH(Y$1,'Published Hourly Data'!$B$1:$BT$1,0),TRUE)</f>
        <v>16659</v>
      </c>
      <c r="Z261" s="18">
        <f>VLOOKUP($A261,'Published Hourly Data'!$B:$BT,MATCH(Z$1,'Published Hourly Data'!$B$1:$BT$1,0),TRUE)</f>
        <v>8325</v>
      </c>
      <c r="AA261" s="18">
        <f>VLOOKUP($A261,'Published Hourly Data'!$B:$BT,MATCH(AA$1,'Published Hourly Data'!$B$1:$BT$1,0),TRUE)</f>
        <v>1420</v>
      </c>
      <c r="AB261" s="18">
        <f>VLOOKUP($A261,'Published Hourly Data'!$B:$BT,MATCH(AB$1,'Published Hourly Data'!$B$1:$BT$1,0),TRUE)</f>
        <v>4923</v>
      </c>
      <c r="AC261" s="18">
        <f>VLOOKUP($A261,'Published Hourly Data'!$B:$BT,MATCH(AC$1,'Published Hourly Data'!$B$1:$BT$1,0),TRUE)</f>
        <v>11332</v>
      </c>
      <c r="AD261" s="18">
        <f>VLOOKUP($A261,'Published Hourly Data'!$B:$BT,MATCH(AD$1,'Published Hourly Data'!$B$1:$BT$1,0),TRUE)</f>
        <v>2193</v>
      </c>
      <c r="AE261" s="18">
        <f>VLOOKUP($A261,'Published Hourly Data'!$B:$BT,MATCH(AE$1,'Published Hourly Data'!$B$1:$BT$1,0),TRUE)</f>
        <v>3028</v>
      </c>
      <c r="AF261" s="18">
        <f>VLOOKUP($A261,'Published Hourly Data'!$B:$BT,MATCH(AF$1,'Published Hourly Data'!$B$1:$BT$1,0),TRUE)</f>
        <v>15898</v>
      </c>
      <c r="AG261" s="18">
        <f>VLOOKUP($A261,'Published Hourly Data'!$B:$BT,MATCH(AG$1,'Published Hourly Data'!$B$1:$BT$1,0),TRUE)</f>
        <v>3299</v>
      </c>
      <c r="AH261" s="18">
        <f>VLOOKUP($A261,'Published Hourly Data'!$B:$BT,MATCH(AH$1,'Published Hourly Data'!$B$1:$BT$1,0),TRUE)</f>
        <v>1686</v>
      </c>
      <c r="AI261" s="18">
        <f>VLOOKUP($A261,'Published Hourly Data'!$B:$BT,MATCH(AI$1,'Published Hourly Data'!$B$1:$BT$1,0),TRUE)</f>
        <v>1889</v>
      </c>
      <c r="AJ261" s="18">
        <f>VLOOKUP($A261,'Published Hourly Data'!$B:$BT,MATCH(AJ$1,'Published Hourly Data'!$B$1:$BT$1,0),TRUE)</f>
        <v>3237</v>
      </c>
      <c r="AK261" s="18">
        <f>VLOOKUP($A261,'Published Hourly Data'!$B:$BT,MATCH(AK$1,'Published Hourly Data'!$B$1:$BT$1,0),TRUE)</f>
        <v>2204</v>
      </c>
      <c r="AL261" s="18">
        <f>VLOOKUP($A261,'Published Hourly Data'!$B:$BT,MATCH(AL$1,'Published Hourly Data'!$B$1:$BT$1,0),TRUE)</f>
        <v>5822</v>
      </c>
      <c r="AM261" s="18">
        <f>VLOOKUP($A261,'Published Hourly Data'!$B:$BT,MATCH(AM$1,'Published Hourly Data'!$B$1:$BT$1,0),TRUE)</f>
        <v>2195</v>
      </c>
      <c r="AN261" s="18">
        <f>VLOOKUP($A261,'Published Hourly Data'!$B:$BT,MATCH(AN$1,'Published Hourly Data'!$B$1:$BT$1,0),TRUE)</f>
        <v>5448</v>
      </c>
      <c r="AO261" s="18">
        <f>VLOOKUP($A261,'Published Hourly Data'!$B:$BT,MATCH(AO$1,'Published Hourly Data'!$B$1:$BT$1,0),TRUE)</f>
        <v>4378</v>
      </c>
      <c r="AP261" s="18">
        <f>VLOOKUP($A261,'Published Hourly Data'!$B:$BT,MATCH(AP$1,'Published Hourly Data'!$B$1:$BT$1,0),TRUE)</f>
        <v>5797</v>
      </c>
      <c r="AQ261" s="18">
        <f>VLOOKUP($A261,'Published Hourly Data'!$B:$BT,MATCH(AQ$1,'Published Hourly Data'!$B$1:$BT$1,0),TRUE)</f>
        <v>148</v>
      </c>
    </row>
    <row r="262" spans="1:43">
      <c r="A262" s="19">
        <f t="shared" si="5"/>
        <v>44228.041666666912</v>
      </c>
      <c r="B262" s="18">
        <f>VLOOKUP($A262,'Published Hourly Data'!$B:$BT,MATCH(B$1,'Published Hourly Data'!$B$1:$BT$1,0),TRUE)</f>
        <v>44227.833333333336</v>
      </c>
      <c r="C262" s="18">
        <f>VLOOKUP($A262,'Published Hourly Data'!$B:$BT,MATCH(C$1,'Published Hourly Data'!$B$1:$BT$1,0),TRUE)</f>
        <v>101705</v>
      </c>
      <c r="D262" s="18">
        <f>VLOOKUP($A262,'Published Hourly Data'!$B:$BT,MATCH(D$1,'Published Hourly Data'!$B$1:$BT$1,0),TRUE)</f>
        <v>106987</v>
      </c>
      <c r="E262" s="18">
        <f>VLOOKUP($A262,'Published Hourly Data'!$B:$BT,MATCH(E$1,'Published Hourly Data'!$B$1:$BT$1,0),TRUE)</f>
        <v>108784</v>
      </c>
      <c r="F262" s="18">
        <f>VLOOKUP($A262,'Published Hourly Data'!$B:$BT,MATCH(F$1,'Published Hourly Data'!$B$1:$BT$1,0),TRUE)</f>
        <v>1803</v>
      </c>
      <c r="G262" s="18">
        <f>VLOOKUP($A262,'Published Hourly Data'!$B:$BT,MATCH(G$1,'Published Hourly Data'!$B$1:$BT$1,0),TRUE)</f>
        <v>26945</v>
      </c>
      <c r="H262" s="18">
        <f>VLOOKUP($A262,'Published Hourly Data'!$B:$BT,MATCH(H$1,'Published Hourly Data'!$B$1:$BT$1,0),TRUE)</f>
        <v>35691</v>
      </c>
      <c r="I262" s="18">
        <f>VLOOKUP($A262,'Published Hourly Data'!$B:$BT,MATCH(I$1,'Published Hourly Data'!$B$1:$BT$1,0),TRUE)</f>
        <v>33662</v>
      </c>
      <c r="J262" s="18">
        <f>VLOOKUP($A262,'Published Hourly Data'!$B:$BT,MATCH(J$1,'Published Hourly Data'!$B$1:$BT$1,0),TRUE)</f>
        <v>170</v>
      </c>
      <c r="K262" s="18">
        <f>VLOOKUP($A262,'Published Hourly Data'!$B:$BT,MATCH(K$1,'Published Hourly Data'!$B$1:$BT$1,0),TRUE)</f>
        <v>2139</v>
      </c>
      <c r="L262" s="18">
        <f>VLOOKUP($A262,'Published Hourly Data'!$B:$BT,MATCH(L$1,'Published Hourly Data'!$B$1:$BT$1,0),TRUE)</f>
        <v>0</v>
      </c>
      <c r="M262" s="18">
        <f>VLOOKUP($A262,'Published Hourly Data'!$B:$BT,MATCH(M$1,'Published Hourly Data'!$B$1:$BT$1,0),TRUE)</f>
        <v>6730</v>
      </c>
      <c r="N262" s="18">
        <f>VLOOKUP($A262,'Published Hourly Data'!$B:$BT,MATCH(N$1,'Published Hourly Data'!$B$1:$BT$1,0),TRUE)</f>
        <v>1237</v>
      </c>
      <c r="O262" s="18">
        <f>VLOOKUP($A262,'Published Hourly Data'!$B:$BT,MATCH(O$1,'Published Hourly Data'!$B$1:$BT$1,0),TRUE)</f>
        <v>0</v>
      </c>
      <c r="P262" s="18">
        <f>VLOOKUP($A262,'Published Hourly Data'!$B:$BT,MATCH(P$1,'Published Hourly Data'!$B$1:$BT$1,0),TRUE)</f>
        <v>-981</v>
      </c>
      <c r="Q262" s="18">
        <f>VLOOKUP($A262,'Published Hourly Data'!$B:$BT,MATCH(Q$1,'Published Hourly Data'!$B$1:$BT$1,0),TRUE)</f>
        <v>175</v>
      </c>
      <c r="R262" s="18">
        <f>VLOOKUP($A262,'Published Hourly Data'!$B:$BT,MATCH(R$1,'Published Hourly Data'!$B$1:$BT$1,0),TRUE)</f>
        <v>69</v>
      </c>
      <c r="S262" s="18">
        <f>VLOOKUP($A262,'Published Hourly Data'!$B:$BT,MATCH(S$1,'Published Hourly Data'!$B$1:$BT$1,0),TRUE)</f>
        <v>-303</v>
      </c>
      <c r="T262" s="18">
        <f>VLOOKUP($A262,'Published Hourly Data'!$B:$BT,MATCH(T$1,'Published Hourly Data'!$B$1:$BT$1,0),TRUE)</f>
        <v>617</v>
      </c>
      <c r="U262" s="18">
        <f>VLOOKUP($A262,'Published Hourly Data'!$B:$BT,MATCH(U$1,'Published Hourly Data'!$B$1:$BT$1,0),TRUE)</f>
        <v>1853</v>
      </c>
      <c r="V262" s="18">
        <f>VLOOKUP($A262,'Published Hourly Data'!$B:$BT,MATCH(V$1,'Published Hourly Data'!$B$1:$BT$1,0),TRUE)</f>
        <v>0</v>
      </c>
      <c r="W262" s="18">
        <f>VLOOKUP($A262,'Published Hourly Data'!$B:$BT,MATCH(W$1,'Published Hourly Data'!$B$1:$BT$1,0),TRUE)</f>
        <v>-1474</v>
      </c>
      <c r="X262" s="18">
        <f>VLOOKUP($A262,'Published Hourly Data'!$B:$BT,MATCH(X$1,'Published Hourly Data'!$B$1:$BT$1,0),TRUE)</f>
        <v>7273</v>
      </c>
      <c r="Y262" s="18">
        <f>VLOOKUP($A262,'Published Hourly Data'!$B:$BT,MATCH(Y$1,'Published Hourly Data'!$B$1:$BT$1,0),TRUE)</f>
        <v>16565</v>
      </c>
      <c r="Z262" s="18">
        <f>VLOOKUP($A262,'Published Hourly Data'!$B:$BT,MATCH(Z$1,'Published Hourly Data'!$B$1:$BT$1,0),TRUE)</f>
        <v>8216</v>
      </c>
      <c r="AA262" s="18">
        <f>VLOOKUP($A262,'Published Hourly Data'!$B:$BT,MATCH(AA$1,'Published Hourly Data'!$B$1:$BT$1,0),TRUE)</f>
        <v>1396</v>
      </c>
      <c r="AB262" s="18">
        <f>VLOOKUP($A262,'Published Hourly Data'!$B:$BT,MATCH(AB$1,'Published Hourly Data'!$B$1:$BT$1,0),TRUE)</f>
        <v>4811</v>
      </c>
      <c r="AC262" s="18">
        <f>VLOOKUP($A262,'Published Hourly Data'!$B:$BT,MATCH(AC$1,'Published Hourly Data'!$B$1:$BT$1,0),TRUE)</f>
        <v>11430</v>
      </c>
      <c r="AD262" s="18">
        <f>VLOOKUP($A262,'Published Hourly Data'!$B:$BT,MATCH(AD$1,'Published Hourly Data'!$B$1:$BT$1,0),TRUE)</f>
        <v>2167</v>
      </c>
      <c r="AE262" s="18">
        <f>VLOOKUP($A262,'Published Hourly Data'!$B:$BT,MATCH(AE$1,'Published Hourly Data'!$B$1:$BT$1,0),TRUE)</f>
        <v>2927</v>
      </c>
      <c r="AF262" s="18">
        <f>VLOOKUP($A262,'Published Hourly Data'!$B:$BT,MATCH(AF$1,'Published Hourly Data'!$B$1:$BT$1,0),TRUE)</f>
        <v>15499</v>
      </c>
      <c r="AG262" s="18">
        <f>VLOOKUP($A262,'Published Hourly Data'!$B:$BT,MATCH(AG$1,'Published Hourly Data'!$B$1:$BT$1,0),TRUE)</f>
        <v>3261</v>
      </c>
      <c r="AH262" s="18">
        <f>VLOOKUP($A262,'Published Hourly Data'!$B:$BT,MATCH(AH$1,'Published Hourly Data'!$B$1:$BT$1,0),TRUE)</f>
        <v>1673</v>
      </c>
      <c r="AI262" s="18">
        <f>VLOOKUP($A262,'Published Hourly Data'!$B:$BT,MATCH(AI$1,'Published Hourly Data'!$B$1:$BT$1,0),TRUE)</f>
        <v>1895</v>
      </c>
      <c r="AJ262" s="18">
        <f>VLOOKUP($A262,'Published Hourly Data'!$B:$BT,MATCH(AJ$1,'Published Hourly Data'!$B$1:$BT$1,0),TRUE)</f>
        <v>3165</v>
      </c>
      <c r="AK262" s="18">
        <f>VLOOKUP($A262,'Published Hourly Data'!$B:$BT,MATCH(AK$1,'Published Hourly Data'!$B$1:$BT$1,0),TRUE)</f>
        <v>2148</v>
      </c>
      <c r="AL262" s="18">
        <f>VLOOKUP($A262,'Published Hourly Data'!$B:$BT,MATCH(AL$1,'Published Hourly Data'!$B$1:$BT$1,0),TRUE)</f>
        <v>5708</v>
      </c>
      <c r="AM262" s="18">
        <f>VLOOKUP($A262,'Published Hourly Data'!$B:$BT,MATCH(AM$1,'Published Hourly Data'!$B$1:$BT$1,0),TRUE)</f>
        <v>2164</v>
      </c>
      <c r="AN262" s="18">
        <f>VLOOKUP($A262,'Published Hourly Data'!$B:$BT,MATCH(AN$1,'Published Hourly Data'!$B$1:$BT$1,0),TRUE)</f>
        <v>5343</v>
      </c>
      <c r="AO262" s="18">
        <f>VLOOKUP($A262,'Published Hourly Data'!$B:$BT,MATCH(AO$1,'Published Hourly Data'!$B$1:$BT$1,0),TRUE)</f>
        <v>4296</v>
      </c>
      <c r="AP262" s="18">
        <f>VLOOKUP($A262,'Published Hourly Data'!$B:$BT,MATCH(AP$1,'Published Hourly Data'!$B$1:$BT$1,0),TRUE)</f>
        <v>5734</v>
      </c>
      <c r="AQ262" s="18">
        <f>VLOOKUP($A262,'Published Hourly Data'!$B:$BT,MATCH(AQ$1,'Published Hourly Data'!$B$1:$BT$1,0),TRUE)</f>
        <v>148</v>
      </c>
    </row>
    <row r="263" spans="1:43">
      <c r="A263" s="19">
        <f t="shared" si="5"/>
        <v>44228.083333333576</v>
      </c>
      <c r="B263" s="18">
        <f>VLOOKUP($A263,'Published Hourly Data'!$B:$BT,MATCH(B$1,'Published Hourly Data'!$B$1:$BT$1,0),TRUE)</f>
        <v>44227.875</v>
      </c>
      <c r="C263" s="18">
        <f>VLOOKUP($A263,'Published Hourly Data'!$B:$BT,MATCH(C$1,'Published Hourly Data'!$B$1:$BT$1,0),TRUE)</f>
        <v>98200</v>
      </c>
      <c r="D263" s="18">
        <f>VLOOKUP($A263,'Published Hourly Data'!$B:$BT,MATCH(D$1,'Published Hourly Data'!$B$1:$BT$1,0),TRUE)</f>
        <v>104645</v>
      </c>
      <c r="E263" s="18">
        <f>VLOOKUP($A263,'Published Hourly Data'!$B:$BT,MATCH(E$1,'Published Hourly Data'!$B$1:$BT$1,0),TRUE)</f>
        <v>106388</v>
      </c>
      <c r="F263" s="18">
        <f>VLOOKUP($A263,'Published Hourly Data'!$B:$BT,MATCH(F$1,'Published Hourly Data'!$B$1:$BT$1,0),TRUE)</f>
        <v>1750</v>
      </c>
      <c r="G263" s="18">
        <f>VLOOKUP($A263,'Published Hourly Data'!$B:$BT,MATCH(G$1,'Published Hourly Data'!$B$1:$BT$1,0),TRUE)</f>
        <v>26546</v>
      </c>
      <c r="H263" s="18">
        <f>VLOOKUP($A263,'Published Hourly Data'!$B:$BT,MATCH(H$1,'Published Hourly Data'!$B$1:$BT$1,0),TRUE)</f>
        <v>34008</v>
      </c>
      <c r="I263" s="18">
        <f>VLOOKUP($A263,'Published Hourly Data'!$B:$BT,MATCH(I$1,'Published Hourly Data'!$B$1:$BT$1,0),TRUE)</f>
        <v>33650</v>
      </c>
      <c r="J263" s="18">
        <f>VLOOKUP($A263,'Published Hourly Data'!$B:$BT,MATCH(J$1,'Published Hourly Data'!$B$1:$BT$1,0),TRUE)</f>
        <v>172</v>
      </c>
      <c r="K263" s="18">
        <f>VLOOKUP($A263,'Published Hourly Data'!$B:$BT,MATCH(K$1,'Published Hourly Data'!$B$1:$BT$1,0),TRUE)</f>
        <v>1297</v>
      </c>
      <c r="L263" s="18">
        <f>VLOOKUP($A263,'Published Hourly Data'!$B:$BT,MATCH(L$1,'Published Hourly Data'!$B$1:$BT$1,0),TRUE)</f>
        <v>0</v>
      </c>
      <c r="M263" s="18">
        <f>VLOOKUP($A263,'Published Hourly Data'!$B:$BT,MATCH(M$1,'Published Hourly Data'!$B$1:$BT$1,0),TRUE)</f>
        <v>6736</v>
      </c>
      <c r="N263" s="18">
        <f>VLOOKUP($A263,'Published Hourly Data'!$B:$BT,MATCH(N$1,'Published Hourly Data'!$B$1:$BT$1,0),TRUE)</f>
        <v>1182</v>
      </c>
      <c r="O263" s="18">
        <f>VLOOKUP($A263,'Published Hourly Data'!$B:$BT,MATCH(O$1,'Published Hourly Data'!$B$1:$BT$1,0),TRUE)</f>
        <v>0</v>
      </c>
      <c r="P263" s="18">
        <f>VLOOKUP($A263,'Published Hourly Data'!$B:$BT,MATCH(P$1,'Published Hourly Data'!$B$1:$BT$1,0),TRUE)</f>
        <v>-901</v>
      </c>
      <c r="Q263" s="18">
        <f>VLOOKUP($A263,'Published Hourly Data'!$B:$BT,MATCH(Q$1,'Published Hourly Data'!$B$1:$BT$1,0),TRUE)</f>
        <v>177</v>
      </c>
      <c r="R263" s="18">
        <f>VLOOKUP($A263,'Published Hourly Data'!$B:$BT,MATCH(R$1,'Published Hourly Data'!$B$1:$BT$1,0),TRUE)</f>
        <v>80</v>
      </c>
      <c r="S263" s="18">
        <f>VLOOKUP($A263,'Published Hourly Data'!$B:$BT,MATCH(S$1,'Published Hourly Data'!$B$1:$BT$1,0),TRUE)</f>
        <v>-406</v>
      </c>
      <c r="T263" s="18">
        <f>VLOOKUP($A263,'Published Hourly Data'!$B:$BT,MATCH(T$1,'Published Hourly Data'!$B$1:$BT$1,0),TRUE)</f>
        <v>361</v>
      </c>
      <c r="U263" s="18">
        <f>VLOOKUP($A263,'Published Hourly Data'!$B:$BT,MATCH(U$1,'Published Hourly Data'!$B$1:$BT$1,0),TRUE)</f>
        <v>1769</v>
      </c>
      <c r="V263" s="18">
        <f>VLOOKUP($A263,'Published Hourly Data'!$B:$BT,MATCH(V$1,'Published Hourly Data'!$B$1:$BT$1,0),TRUE)</f>
        <v>0</v>
      </c>
      <c r="W263" s="18">
        <f>VLOOKUP($A263,'Published Hourly Data'!$B:$BT,MATCH(W$1,'Published Hourly Data'!$B$1:$BT$1,0),TRUE)</f>
        <v>-1567</v>
      </c>
      <c r="X263" s="18">
        <f>VLOOKUP($A263,'Published Hourly Data'!$B:$BT,MATCH(X$1,'Published Hourly Data'!$B$1:$BT$1,0),TRUE)</f>
        <v>7053</v>
      </c>
      <c r="Y263" s="18">
        <f>VLOOKUP($A263,'Published Hourly Data'!$B:$BT,MATCH(Y$1,'Published Hourly Data'!$B$1:$BT$1,0),TRUE)</f>
        <v>16328</v>
      </c>
      <c r="Z263" s="18">
        <f>VLOOKUP($A263,'Published Hourly Data'!$B:$BT,MATCH(Z$1,'Published Hourly Data'!$B$1:$BT$1,0),TRUE)</f>
        <v>8069</v>
      </c>
      <c r="AA263" s="18">
        <f>VLOOKUP($A263,'Published Hourly Data'!$B:$BT,MATCH(AA$1,'Published Hourly Data'!$B$1:$BT$1,0),TRUE)</f>
        <v>1357</v>
      </c>
      <c r="AB263" s="18">
        <f>VLOOKUP($A263,'Published Hourly Data'!$B:$BT,MATCH(AB$1,'Published Hourly Data'!$B$1:$BT$1,0),TRUE)</f>
        <v>4683</v>
      </c>
      <c r="AC263" s="18">
        <f>VLOOKUP($A263,'Published Hourly Data'!$B:$BT,MATCH(AC$1,'Published Hourly Data'!$B$1:$BT$1,0),TRUE)</f>
        <v>11222</v>
      </c>
      <c r="AD263" s="18">
        <f>VLOOKUP($A263,'Published Hourly Data'!$B:$BT,MATCH(AD$1,'Published Hourly Data'!$B$1:$BT$1,0),TRUE)</f>
        <v>2135</v>
      </c>
      <c r="AE263" s="18">
        <f>VLOOKUP($A263,'Published Hourly Data'!$B:$BT,MATCH(AE$1,'Published Hourly Data'!$B$1:$BT$1,0),TRUE)</f>
        <v>2815</v>
      </c>
      <c r="AF263" s="18">
        <f>VLOOKUP($A263,'Published Hourly Data'!$B:$BT,MATCH(AF$1,'Published Hourly Data'!$B$1:$BT$1,0),TRUE)</f>
        <v>15025</v>
      </c>
      <c r="AG263" s="18">
        <f>VLOOKUP($A263,'Published Hourly Data'!$B:$BT,MATCH(AG$1,'Published Hourly Data'!$B$1:$BT$1,0),TRUE)</f>
        <v>3231</v>
      </c>
      <c r="AH263" s="18">
        <f>VLOOKUP($A263,'Published Hourly Data'!$B:$BT,MATCH(AH$1,'Published Hourly Data'!$B$1:$BT$1,0),TRUE)</f>
        <v>1635</v>
      </c>
      <c r="AI263" s="18">
        <f>VLOOKUP($A263,'Published Hourly Data'!$B:$BT,MATCH(AI$1,'Published Hourly Data'!$B$1:$BT$1,0),TRUE)</f>
        <v>1911</v>
      </c>
      <c r="AJ263" s="18">
        <f>VLOOKUP($A263,'Published Hourly Data'!$B:$BT,MATCH(AJ$1,'Published Hourly Data'!$B$1:$BT$1,0),TRUE)</f>
        <v>3061</v>
      </c>
      <c r="AK263" s="18">
        <f>VLOOKUP($A263,'Published Hourly Data'!$B:$BT,MATCH(AK$1,'Published Hourly Data'!$B$1:$BT$1,0),TRUE)</f>
        <v>2081</v>
      </c>
      <c r="AL263" s="18">
        <f>VLOOKUP($A263,'Published Hourly Data'!$B:$BT,MATCH(AL$1,'Published Hourly Data'!$B$1:$BT$1,0),TRUE)</f>
        <v>5562</v>
      </c>
      <c r="AM263" s="18">
        <f>VLOOKUP($A263,'Published Hourly Data'!$B:$BT,MATCH(AM$1,'Published Hourly Data'!$B$1:$BT$1,0),TRUE)</f>
        <v>2178</v>
      </c>
      <c r="AN263" s="18">
        <f>VLOOKUP($A263,'Published Hourly Data'!$B:$BT,MATCH(AN$1,'Published Hourly Data'!$B$1:$BT$1,0),TRUE)</f>
        <v>5200</v>
      </c>
      <c r="AO263" s="18">
        <f>VLOOKUP($A263,'Published Hourly Data'!$B:$BT,MATCH(AO$1,'Published Hourly Data'!$B$1:$BT$1,0),TRUE)</f>
        <v>4196</v>
      </c>
      <c r="AP263" s="18">
        <f>VLOOKUP($A263,'Published Hourly Data'!$B:$BT,MATCH(AP$1,'Published Hourly Data'!$B$1:$BT$1,0),TRUE)</f>
        <v>5612</v>
      </c>
      <c r="AQ263" s="18">
        <f>VLOOKUP($A263,'Published Hourly Data'!$B:$BT,MATCH(AQ$1,'Published Hourly Data'!$B$1:$BT$1,0),TRUE)</f>
        <v>148</v>
      </c>
    </row>
    <row r="264" spans="1:43">
      <c r="A264" s="19">
        <f t="shared" si="5"/>
        <v>44228.12500000024</v>
      </c>
      <c r="B264" s="18">
        <f>VLOOKUP($A264,'Published Hourly Data'!$B:$BT,MATCH(B$1,'Published Hourly Data'!$B$1:$BT$1,0),TRUE)</f>
        <v>44227.916666666664</v>
      </c>
      <c r="C264" s="18">
        <f>VLOOKUP($A264,'Published Hourly Data'!$B:$BT,MATCH(C$1,'Published Hourly Data'!$B$1:$BT$1,0),TRUE)</f>
        <v>94197</v>
      </c>
      <c r="D264" s="18">
        <f>VLOOKUP($A264,'Published Hourly Data'!$B:$BT,MATCH(D$1,'Published Hourly Data'!$B$1:$BT$1,0),TRUE)</f>
        <v>101835</v>
      </c>
      <c r="E264" s="18">
        <f>VLOOKUP($A264,'Published Hourly Data'!$B:$BT,MATCH(E$1,'Published Hourly Data'!$B$1:$BT$1,0),TRUE)</f>
        <v>103396</v>
      </c>
      <c r="F264" s="18">
        <f>VLOOKUP($A264,'Published Hourly Data'!$B:$BT,MATCH(F$1,'Published Hourly Data'!$B$1:$BT$1,0),TRUE)</f>
        <v>1567</v>
      </c>
      <c r="G264" s="18">
        <f>VLOOKUP($A264,'Published Hourly Data'!$B:$BT,MATCH(G$1,'Published Hourly Data'!$B$1:$BT$1,0),TRUE)</f>
        <v>25813</v>
      </c>
      <c r="H264" s="18">
        <f>VLOOKUP($A264,'Published Hourly Data'!$B:$BT,MATCH(H$1,'Published Hourly Data'!$B$1:$BT$1,0),TRUE)</f>
        <v>32877</v>
      </c>
      <c r="I264" s="18">
        <f>VLOOKUP($A264,'Published Hourly Data'!$B:$BT,MATCH(I$1,'Published Hourly Data'!$B$1:$BT$1,0),TRUE)</f>
        <v>33672</v>
      </c>
      <c r="J264" s="18">
        <f>VLOOKUP($A264,'Published Hourly Data'!$B:$BT,MATCH(J$1,'Published Hourly Data'!$B$1:$BT$1,0),TRUE)</f>
        <v>175</v>
      </c>
      <c r="K264" s="18">
        <f>VLOOKUP($A264,'Published Hourly Data'!$B:$BT,MATCH(K$1,'Published Hourly Data'!$B$1:$BT$1,0),TRUE)</f>
        <v>944</v>
      </c>
      <c r="L264" s="18">
        <f>VLOOKUP($A264,'Published Hourly Data'!$B:$BT,MATCH(L$1,'Published Hourly Data'!$B$1:$BT$1,0),TRUE)</f>
        <v>0</v>
      </c>
      <c r="M264" s="18">
        <f>VLOOKUP($A264,'Published Hourly Data'!$B:$BT,MATCH(M$1,'Published Hourly Data'!$B$1:$BT$1,0),TRUE)</f>
        <v>6483</v>
      </c>
      <c r="N264" s="18">
        <f>VLOOKUP($A264,'Published Hourly Data'!$B:$BT,MATCH(N$1,'Published Hourly Data'!$B$1:$BT$1,0),TRUE)</f>
        <v>986</v>
      </c>
      <c r="O264" s="18">
        <f>VLOOKUP($A264,'Published Hourly Data'!$B:$BT,MATCH(O$1,'Published Hourly Data'!$B$1:$BT$1,0),TRUE)</f>
        <v>0</v>
      </c>
      <c r="P264" s="18">
        <f>VLOOKUP($A264,'Published Hourly Data'!$B:$BT,MATCH(P$1,'Published Hourly Data'!$B$1:$BT$1,0),TRUE)</f>
        <v>-875</v>
      </c>
      <c r="Q264" s="18">
        <f>VLOOKUP($A264,'Published Hourly Data'!$B:$BT,MATCH(Q$1,'Published Hourly Data'!$B$1:$BT$1,0),TRUE)</f>
        <v>185</v>
      </c>
      <c r="R264" s="18">
        <f>VLOOKUP($A264,'Published Hourly Data'!$B:$BT,MATCH(R$1,'Published Hourly Data'!$B$1:$BT$1,0),TRUE)</f>
        <v>129</v>
      </c>
      <c r="S264" s="18">
        <f>VLOOKUP($A264,'Published Hourly Data'!$B:$BT,MATCH(S$1,'Published Hourly Data'!$B$1:$BT$1,0),TRUE)</f>
        <v>-440</v>
      </c>
      <c r="T264" s="18">
        <f>VLOOKUP($A264,'Published Hourly Data'!$B:$BT,MATCH(T$1,'Published Hourly Data'!$B$1:$BT$1,0),TRUE)</f>
        <v>654</v>
      </c>
      <c r="U264" s="18">
        <f>VLOOKUP($A264,'Published Hourly Data'!$B:$BT,MATCH(U$1,'Published Hourly Data'!$B$1:$BT$1,0),TRUE)</f>
        <v>2136</v>
      </c>
      <c r="V264" s="18">
        <f>VLOOKUP($A264,'Published Hourly Data'!$B:$BT,MATCH(V$1,'Published Hourly Data'!$B$1:$BT$1,0),TRUE)</f>
        <v>0</v>
      </c>
      <c r="W264" s="18">
        <f>VLOOKUP($A264,'Published Hourly Data'!$B:$BT,MATCH(W$1,'Published Hourly Data'!$B$1:$BT$1,0),TRUE)</f>
        <v>-1719</v>
      </c>
      <c r="X264" s="18">
        <f>VLOOKUP($A264,'Published Hourly Data'!$B:$BT,MATCH(X$1,'Published Hourly Data'!$B$1:$BT$1,0),TRUE)</f>
        <v>6794</v>
      </c>
      <c r="Y264" s="18">
        <f>VLOOKUP($A264,'Published Hourly Data'!$B:$BT,MATCH(Y$1,'Published Hourly Data'!$B$1:$BT$1,0),TRUE)</f>
        <v>15920</v>
      </c>
      <c r="Z264" s="18">
        <f>VLOOKUP($A264,'Published Hourly Data'!$B:$BT,MATCH(Z$1,'Published Hourly Data'!$B$1:$BT$1,0),TRUE)</f>
        <v>7799</v>
      </c>
      <c r="AA264" s="18">
        <f>VLOOKUP($A264,'Published Hourly Data'!$B:$BT,MATCH(AA$1,'Published Hourly Data'!$B$1:$BT$1,0),TRUE)</f>
        <v>1298</v>
      </c>
      <c r="AB264" s="18">
        <f>VLOOKUP($A264,'Published Hourly Data'!$B:$BT,MATCH(AB$1,'Published Hourly Data'!$B$1:$BT$1,0),TRUE)</f>
        <v>4532</v>
      </c>
      <c r="AC264" s="18">
        <f>VLOOKUP($A264,'Published Hourly Data'!$B:$BT,MATCH(AC$1,'Published Hourly Data'!$B$1:$BT$1,0),TRUE)</f>
        <v>10986</v>
      </c>
      <c r="AD264" s="18">
        <f>VLOOKUP($A264,'Published Hourly Data'!$B:$BT,MATCH(AD$1,'Published Hourly Data'!$B$1:$BT$1,0),TRUE)</f>
        <v>2070</v>
      </c>
      <c r="AE264" s="18">
        <f>VLOOKUP($A264,'Published Hourly Data'!$B:$BT,MATCH(AE$1,'Published Hourly Data'!$B$1:$BT$1,0),TRUE)</f>
        <v>2684</v>
      </c>
      <c r="AF264" s="18">
        <f>VLOOKUP($A264,'Published Hourly Data'!$B:$BT,MATCH(AF$1,'Published Hourly Data'!$B$1:$BT$1,0),TRUE)</f>
        <v>14533</v>
      </c>
      <c r="AG264" s="18">
        <f>VLOOKUP($A264,'Published Hourly Data'!$B:$BT,MATCH(AG$1,'Published Hourly Data'!$B$1:$BT$1,0),TRUE)</f>
        <v>3130</v>
      </c>
      <c r="AH264" s="18">
        <f>VLOOKUP($A264,'Published Hourly Data'!$B:$BT,MATCH(AH$1,'Published Hourly Data'!$B$1:$BT$1,0),TRUE)</f>
        <v>1584</v>
      </c>
      <c r="AI264" s="18">
        <f>VLOOKUP($A264,'Published Hourly Data'!$B:$BT,MATCH(AI$1,'Published Hourly Data'!$B$1:$BT$1,0),TRUE)</f>
        <v>1873</v>
      </c>
      <c r="AJ264" s="18">
        <f>VLOOKUP($A264,'Published Hourly Data'!$B:$BT,MATCH(AJ$1,'Published Hourly Data'!$B$1:$BT$1,0),TRUE)</f>
        <v>2925</v>
      </c>
      <c r="AK264" s="18">
        <f>VLOOKUP($A264,'Published Hourly Data'!$B:$BT,MATCH(AK$1,'Published Hourly Data'!$B$1:$BT$1,0),TRUE)</f>
        <v>2006</v>
      </c>
      <c r="AL264" s="18">
        <f>VLOOKUP($A264,'Published Hourly Data'!$B:$BT,MATCH(AL$1,'Published Hourly Data'!$B$1:$BT$1,0),TRUE)</f>
        <v>5364</v>
      </c>
      <c r="AM264" s="18">
        <f>VLOOKUP($A264,'Published Hourly Data'!$B:$BT,MATCH(AM$1,'Published Hourly Data'!$B$1:$BT$1,0),TRUE)</f>
        <v>2187</v>
      </c>
      <c r="AN264" s="18">
        <f>VLOOKUP($A264,'Published Hourly Data'!$B:$BT,MATCH(AN$1,'Published Hourly Data'!$B$1:$BT$1,0),TRUE)</f>
        <v>5011</v>
      </c>
      <c r="AO264" s="18">
        <f>VLOOKUP($A264,'Published Hourly Data'!$B:$BT,MATCH(AO$1,'Published Hourly Data'!$B$1:$BT$1,0),TRUE)</f>
        <v>4057</v>
      </c>
      <c r="AP264" s="18">
        <f>VLOOKUP($A264,'Published Hourly Data'!$B:$BT,MATCH(AP$1,'Published Hourly Data'!$B$1:$BT$1,0),TRUE)</f>
        <v>5451</v>
      </c>
      <c r="AQ264" s="18">
        <f>VLOOKUP($A264,'Published Hourly Data'!$B:$BT,MATCH(AQ$1,'Published Hourly Data'!$B$1:$BT$1,0),TRUE)</f>
        <v>148</v>
      </c>
    </row>
    <row r="265" spans="1:43">
      <c r="A265" s="19">
        <f t="shared" si="5"/>
        <v>44228.166666666904</v>
      </c>
      <c r="B265" s="18">
        <f>VLOOKUP($A265,'Published Hourly Data'!$B:$BT,MATCH(B$1,'Published Hourly Data'!$B$1:$BT$1,0),TRUE)</f>
        <v>44227.958333333336</v>
      </c>
      <c r="C265" s="18">
        <f>VLOOKUP($A265,'Published Hourly Data'!$B:$BT,MATCH(C$1,'Published Hourly Data'!$B$1:$BT$1,0),TRUE)</f>
        <v>90557</v>
      </c>
      <c r="D265" s="18">
        <f>VLOOKUP($A265,'Published Hourly Data'!$B:$BT,MATCH(D$1,'Published Hourly Data'!$B$1:$BT$1,0),TRUE)</f>
        <v>99352</v>
      </c>
      <c r="E265" s="18">
        <f>VLOOKUP($A265,'Published Hourly Data'!$B:$BT,MATCH(E$1,'Published Hourly Data'!$B$1:$BT$1,0),TRUE)</f>
        <v>100811</v>
      </c>
      <c r="F265" s="18">
        <f>VLOOKUP($A265,'Published Hourly Data'!$B:$BT,MATCH(F$1,'Published Hourly Data'!$B$1:$BT$1,0),TRUE)</f>
        <v>1463</v>
      </c>
      <c r="G265" s="18">
        <f>VLOOKUP($A265,'Published Hourly Data'!$B:$BT,MATCH(G$1,'Published Hourly Data'!$B$1:$BT$1,0),TRUE)</f>
        <v>24632</v>
      </c>
      <c r="H265" s="18">
        <f>VLOOKUP($A265,'Published Hourly Data'!$B:$BT,MATCH(H$1,'Published Hourly Data'!$B$1:$BT$1,0),TRUE)</f>
        <v>31699</v>
      </c>
      <c r="I265" s="18">
        <f>VLOOKUP($A265,'Published Hourly Data'!$B:$BT,MATCH(I$1,'Published Hourly Data'!$B$1:$BT$1,0),TRUE)</f>
        <v>33668</v>
      </c>
      <c r="J265" s="18">
        <f>VLOOKUP($A265,'Published Hourly Data'!$B:$BT,MATCH(J$1,'Published Hourly Data'!$B$1:$BT$1,0),TRUE)</f>
        <v>177</v>
      </c>
      <c r="K265" s="18">
        <f>VLOOKUP($A265,'Published Hourly Data'!$B:$BT,MATCH(K$1,'Published Hourly Data'!$B$1:$BT$1,0),TRUE)</f>
        <v>912</v>
      </c>
      <c r="L265" s="18">
        <f>VLOOKUP($A265,'Published Hourly Data'!$B:$BT,MATCH(L$1,'Published Hourly Data'!$B$1:$BT$1,0),TRUE)</f>
        <v>0</v>
      </c>
      <c r="M265" s="18">
        <f>VLOOKUP($A265,'Published Hourly Data'!$B:$BT,MATCH(M$1,'Published Hourly Data'!$B$1:$BT$1,0),TRUE)</f>
        <v>6212</v>
      </c>
      <c r="N265" s="18">
        <f>VLOOKUP($A265,'Published Hourly Data'!$B:$BT,MATCH(N$1,'Published Hourly Data'!$B$1:$BT$1,0),TRUE)</f>
        <v>1001</v>
      </c>
      <c r="O265" s="18">
        <f>VLOOKUP($A265,'Published Hourly Data'!$B:$BT,MATCH(O$1,'Published Hourly Data'!$B$1:$BT$1,0),TRUE)</f>
        <v>0</v>
      </c>
      <c r="P265" s="18">
        <f>VLOOKUP($A265,'Published Hourly Data'!$B:$BT,MATCH(P$1,'Published Hourly Data'!$B$1:$BT$1,0),TRUE)</f>
        <v>-688</v>
      </c>
      <c r="Q265" s="18">
        <f>VLOOKUP($A265,'Published Hourly Data'!$B:$BT,MATCH(Q$1,'Published Hourly Data'!$B$1:$BT$1,0),TRUE)</f>
        <v>180</v>
      </c>
      <c r="R265" s="18">
        <f>VLOOKUP($A265,'Published Hourly Data'!$B:$BT,MATCH(R$1,'Published Hourly Data'!$B$1:$BT$1,0),TRUE)</f>
        <v>174</v>
      </c>
      <c r="S265" s="18">
        <f>VLOOKUP($A265,'Published Hourly Data'!$B:$BT,MATCH(S$1,'Published Hourly Data'!$B$1:$BT$1,0),TRUE)</f>
        <v>-573</v>
      </c>
      <c r="T265" s="18">
        <f>VLOOKUP($A265,'Published Hourly Data'!$B:$BT,MATCH(T$1,'Published Hourly Data'!$B$1:$BT$1,0),TRUE)</f>
        <v>844</v>
      </c>
      <c r="U265" s="18">
        <f>VLOOKUP($A265,'Published Hourly Data'!$B:$BT,MATCH(U$1,'Published Hourly Data'!$B$1:$BT$1,0),TRUE)</f>
        <v>2428</v>
      </c>
      <c r="V265" s="18">
        <f>VLOOKUP($A265,'Published Hourly Data'!$B:$BT,MATCH(V$1,'Published Hourly Data'!$B$1:$BT$1,0),TRUE)</f>
        <v>0</v>
      </c>
      <c r="W265" s="18">
        <f>VLOOKUP($A265,'Published Hourly Data'!$B:$BT,MATCH(W$1,'Published Hourly Data'!$B$1:$BT$1,0),TRUE)</f>
        <v>-1557</v>
      </c>
      <c r="X265" s="18">
        <f>VLOOKUP($A265,'Published Hourly Data'!$B:$BT,MATCH(X$1,'Published Hourly Data'!$B$1:$BT$1,0),TRUE)</f>
        <v>6591</v>
      </c>
      <c r="Y265" s="18">
        <f>VLOOKUP($A265,'Published Hourly Data'!$B:$BT,MATCH(Y$1,'Published Hourly Data'!$B$1:$BT$1,0),TRUE)</f>
        <v>15457</v>
      </c>
      <c r="Z265" s="18">
        <f>VLOOKUP($A265,'Published Hourly Data'!$B:$BT,MATCH(Z$1,'Published Hourly Data'!$B$1:$BT$1,0),TRUE)</f>
        <v>7549</v>
      </c>
      <c r="AA265" s="18">
        <f>VLOOKUP($A265,'Published Hourly Data'!$B:$BT,MATCH(AA$1,'Published Hourly Data'!$B$1:$BT$1,0),TRUE)</f>
        <v>1225</v>
      </c>
      <c r="AB265" s="18">
        <f>VLOOKUP($A265,'Published Hourly Data'!$B:$BT,MATCH(AB$1,'Published Hourly Data'!$B$1:$BT$1,0),TRUE)</f>
        <v>4317</v>
      </c>
      <c r="AC265" s="18">
        <f>VLOOKUP($A265,'Published Hourly Data'!$B:$BT,MATCH(AC$1,'Published Hourly Data'!$B$1:$BT$1,0),TRUE)</f>
        <v>10565</v>
      </c>
      <c r="AD265" s="18">
        <f>VLOOKUP($A265,'Published Hourly Data'!$B:$BT,MATCH(AD$1,'Published Hourly Data'!$B$1:$BT$1,0),TRUE)</f>
        <v>2003</v>
      </c>
      <c r="AE265" s="18">
        <f>VLOOKUP($A265,'Published Hourly Data'!$B:$BT,MATCH(AE$1,'Published Hourly Data'!$B$1:$BT$1,0),TRUE)</f>
        <v>2530</v>
      </c>
      <c r="AF265" s="18">
        <f>VLOOKUP($A265,'Published Hourly Data'!$B:$BT,MATCH(AF$1,'Published Hourly Data'!$B$1:$BT$1,0),TRUE)</f>
        <v>13984</v>
      </c>
      <c r="AG265" s="18">
        <f>VLOOKUP($A265,'Published Hourly Data'!$B:$BT,MATCH(AG$1,'Published Hourly Data'!$B$1:$BT$1,0),TRUE)</f>
        <v>3010</v>
      </c>
      <c r="AH265" s="18">
        <f>VLOOKUP($A265,'Published Hourly Data'!$B:$BT,MATCH(AH$1,'Published Hourly Data'!$B$1:$BT$1,0),TRUE)</f>
        <v>1522</v>
      </c>
      <c r="AI265" s="18">
        <f>VLOOKUP($A265,'Published Hourly Data'!$B:$BT,MATCH(AI$1,'Published Hourly Data'!$B$1:$BT$1,0),TRUE)</f>
        <v>1835</v>
      </c>
      <c r="AJ265" s="18">
        <f>VLOOKUP($A265,'Published Hourly Data'!$B:$BT,MATCH(AJ$1,'Published Hourly Data'!$B$1:$BT$1,0),TRUE)</f>
        <v>2755</v>
      </c>
      <c r="AK265" s="18">
        <f>VLOOKUP($A265,'Published Hourly Data'!$B:$BT,MATCH(AK$1,'Published Hourly Data'!$B$1:$BT$1,0),TRUE)</f>
        <v>1919</v>
      </c>
      <c r="AL265" s="18">
        <f>VLOOKUP($A265,'Published Hourly Data'!$B:$BT,MATCH(AL$1,'Published Hourly Data'!$B$1:$BT$1,0),TRUE)</f>
        <v>5108</v>
      </c>
      <c r="AM265" s="18">
        <f>VLOOKUP($A265,'Published Hourly Data'!$B:$BT,MATCH(AM$1,'Published Hourly Data'!$B$1:$BT$1,0),TRUE)</f>
        <v>2110</v>
      </c>
      <c r="AN265" s="18">
        <f>VLOOKUP($A265,'Published Hourly Data'!$B:$BT,MATCH(AN$1,'Published Hourly Data'!$B$1:$BT$1,0),TRUE)</f>
        <v>4806</v>
      </c>
      <c r="AO265" s="18">
        <f>VLOOKUP($A265,'Published Hourly Data'!$B:$BT,MATCH(AO$1,'Published Hourly Data'!$B$1:$BT$1,0),TRUE)</f>
        <v>3860</v>
      </c>
      <c r="AP265" s="18">
        <f>VLOOKUP($A265,'Published Hourly Data'!$B:$BT,MATCH(AP$1,'Published Hourly Data'!$B$1:$BT$1,0),TRUE)</f>
        <v>5221</v>
      </c>
      <c r="AQ265" s="18">
        <f>VLOOKUP($A265,'Published Hourly Data'!$B:$BT,MATCH(AQ$1,'Published Hourly Data'!$B$1:$BT$1,0),TRUE)</f>
        <v>148</v>
      </c>
    </row>
    <row r="266" spans="1:43">
      <c r="A266" s="19">
        <f t="shared" si="5"/>
        <v>44228.208333333569</v>
      </c>
      <c r="B266" s="18">
        <f>VLOOKUP($A266,'Published Hourly Data'!$B:$BT,MATCH(B$1,'Published Hourly Data'!$B$1:$BT$1,0),TRUE)</f>
        <v>44228</v>
      </c>
      <c r="C266" s="18">
        <f>VLOOKUP($A266,'Published Hourly Data'!$B:$BT,MATCH(C$1,'Published Hourly Data'!$B$1:$BT$1,0),TRUE)</f>
        <v>88124</v>
      </c>
      <c r="D266" s="18">
        <f>VLOOKUP($A266,'Published Hourly Data'!$B:$BT,MATCH(D$1,'Published Hourly Data'!$B$1:$BT$1,0),TRUE)</f>
        <v>96870</v>
      </c>
      <c r="E266" s="18">
        <f>VLOOKUP($A266,'Published Hourly Data'!$B:$BT,MATCH(E$1,'Published Hourly Data'!$B$1:$BT$1,0),TRUE)</f>
        <v>98162</v>
      </c>
      <c r="F266" s="18">
        <f>VLOOKUP($A266,'Published Hourly Data'!$B:$BT,MATCH(F$1,'Published Hourly Data'!$B$1:$BT$1,0),TRUE)</f>
        <v>1295</v>
      </c>
      <c r="G266" s="18">
        <f>VLOOKUP($A266,'Published Hourly Data'!$B:$BT,MATCH(G$1,'Published Hourly Data'!$B$1:$BT$1,0),TRUE)</f>
        <v>24176</v>
      </c>
      <c r="H266" s="18">
        <f>VLOOKUP($A266,'Published Hourly Data'!$B:$BT,MATCH(H$1,'Published Hourly Data'!$B$1:$BT$1,0),TRUE)</f>
        <v>27677</v>
      </c>
      <c r="I266" s="18">
        <f>VLOOKUP($A266,'Published Hourly Data'!$B:$BT,MATCH(I$1,'Published Hourly Data'!$B$1:$BT$1,0),TRUE)</f>
        <v>33667</v>
      </c>
      <c r="J266" s="18">
        <f>VLOOKUP($A266,'Published Hourly Data'!$B:$BT,MATCH(J$1,'Published Hourly Data'!$B$1:$BT$1,0),TRUE)</f>
        <v>170</v>
      </c>
      <c r="K266" s="18">
        <f>VLOOKUP($A266,'Published Hourly Data'!$B:$BT,MATCH(K$1,'Published Hourly Data'!$B$1:$BT$1,0),TRUE)</f>
        <v>904</v>
      </c>
      <c r="L266" s="18">
        <f>VLOOKUP($A266,'Published Hourly Data'!$B:$BT,MATCH(L$1,'Published Hourly Data'!$B$1:$BT$1,0),TRUE)</f>
        <v>0</v>
      </c>
      <c r="M266" s="18">
        <f>VLOOKUP($A266,'Published Hourly Data'!$B:$BT,MATCH(M$1,'Published Hourly Data'!$B$1:$BT$1,0),TRUE)</f>
        <v>6922</v>
      </c>
      <c r="N266" s="18">
        <f>VLOOKUP($A266,'Published Hourly Data'!$B:$BT,MATCH(N$1,'Published Hourly Data'!$B$1:$BT$1,0),TRUE)</f>
        <v>1060</v>
      </c>
      <c r="O266" s="18">
        <f>VLOOKUP($A266,'Published Hourly Data'!$B:$BT,MATCH(O$1,'Published Hourly Data'!$B$1:$BT$1,0),TRUE)</f>
        <v>0</v>
      </c>
      <c r="P266" s="18">
        <f>VLOOKUP($A266,'Published Hourly Data'!$B:$BT,MATCH(P$1,'Published Hourly Data'!$B$1:$BT$1,0),TRUE)</f>
        <v>-654</v>
      </c>
      <c r="Q266" s="18">
        <f>VLOOKUP($A266,'Published Hourly Data'!$B:$BT,MATCH(Q$1,'Published Hourly Data'!$B$1:$BT$1,0),TRUE)</f>
        <v>172</v>
      </c>
      <c r="R266" s="18">
        <f>VLOOKUP($A266,'Published Hourly Data'!$B:$BT,MATCH(R$1,'Published Hourly Data'!$B$1:$BT$1,0),TRUE)</f>
        <v>165</v>
      </c>
      <c r="S266" s="18">
        <f>VLOOKUP($A266,'Published Hourly Data'!$B:$BT,MATCH(S$1,'Published Hourly Data'!$B$1:$BT$1,0),TRUE)</f>
        <v>-428</v>
      </c>
      <c r="T266" s="18">
        <f>VLOOKUP($A266,'Published Hourly Data'!$B:$BT,MATCH(T$1,'Published Hourly Data'!$B$1:$BT$1,0),TRUE)</f>
        <v>1368</v>
      </c>
      <c r="U266" s="18">
        <f>VLOOKUP($A266,'Published Hourly Data'!$B:$BT,MATCH(U$1,'Published Hourly Data'!$B$1:$BT$1,0),TRUE)</f>
        <v>1971</v>
      </c>
      <c r="V266" s="18">
        <f>VLOOKUP($A266,'Published Hourly Data'!$B:$BT,MATCH(V$1,'Published Hourly Data'!$B$1:$BT$1,0),TRUE)</f>
        <v>0</v>
      </c>
      <c r="W266" s="18">
        <f>VLOOKUP($A266,'Published Hourly Data'!$B:$BT,MATCH(W$1,'Published Hourly Data'!$B$1:$BT$1,0),TRUE)</f>
        <v>-1480</v>
      </c>
      <c r="X266" s="18">
        <f>VLOOKUP($A266,'Published Hourly Data'!$B:$BT,MATCH(X$1,'Published Hourly Data'!$B$1:$BT$1,0),TRUE)</f>
        <v>6380</v>
      </c>
      <c r="Y266" s="18">
        <f>VLOOKUP($A266,'Published Hourly Data'!$B:$BT,MATCH(Y$1,'Published Hourly Data'!$B$1:$BT$1,0),TRUE)</f>
        <v>15022</v>
      </c>
      <c r="Z266" s="18">
        <f>VLOOKUP($A266,'Published Hourly Data'!$B:$BT,MATCH(Z$1,'Published Hourly Data'!$B$1:$BT$1,0),TRUE)</f>
        <v>7290</v>
      </c>
      <c r="AA266" s="18">
        <f>VLOOKUP($A266,'Published Hourly Data'!$B:$BT,MATCH(AA$1,'Published Hourly Data'!$B$1:$BT$1,0),TRUE)</f>
        <v>1158</v>
      </c>
      <c r="AB266" s="18">
        <f>VLOOKUP($A266,'Published Hourly Data'!$B:$BT,MATCH(AB$1,'Published Hourly Data'!$B$1:$BT$1,0),TRUE)</f>
        <v>4125</v>
      </c>
      <c r="AC266" s="18">
        <f>VLOOKUP($A266,'Published Hourly Data'!$B:$BT,MATCH(AC$1,'Published Hourly Data'!$B$1:$BT$1,0),TRUE)</f>
        <v>10207</v>
      </c>
      <c r="AD266" s="18">
        <f>VLOOKUP($A266,'Published Hourly Data'!$B:$BT,MATCH(AD$1,'Published Hourly Data'!$B$1:$BT$1,0),TRUE)</f>
        <v>1954</v>
      </c>
      <c r="AE266" s="18">
        <f>VLOOKUP($A266,'Published Hourly Data'!$B:$BT,MATCH(AE$1,'Published Hourly Data'!$B$1:$BT$1,0),TRUE)</f>
        <v>2400</v>
      </c>
      <c r="AF266" s="18">
        <f>VLOOKUP($A266,'Published Hourly Data'!$B:$BT,MATCH(AF$1,'Published Hourly Data'!$B$1:$BT$1,0),TRUE)</f>
        <v>13527</v>
      </c>
      <c r="AG266" s="18">
        <f>VLOOKUP($A266,'Published Hourly Data'!$B:$BT,MATCH(AG$1,'Published Hourly Data'!$B$1:$BT$1,0),TRUE)</f>
        <v>2907</v>
      </c>
      <c r="AH266" s="18">
        <f>VLOOKUP($A266,'Published Hourly Data'!$B:$BT,MATCH(AH$1,'Published Hourly Data'!$B$1:$BT$1,0),TRUE)</f>
        <v>1453</v>
      </c>
      <c r="AI266" s="18">
        <f>VLOOKUP($A266,'Published Hourly Data'!$B:$BT,MATCH(AI$1,'Published Hourly Data'!$B$1:$BT$1,0),TRUE)</f>
        <v>1783</v>
      </c>
      <c r="AJ266" s="18">
        <f>VLOOKUP($A266,'Published Hourly Data'!$B:$BT,MATCH(AJ$1,'Published Hourly Data'!$B$1:$BT$1,0),TRUE)</f>
        <v>2587</v>
      </c>
      <c r="AK266" s="18">
        <f>VLOOKUP($A266,'Published Hourly Data'!$B:$BT,MATCH(AK$1,'Published Hourly Data'!$B$1:$BT$1,0),TRUE)</f>
        <v>1838</v>
      </c>
      <c r="AL266" s="18">
        <f>VLOOKUP($A266,'Published Hourly Data'!$B:$BT,MATCH(AL$1,'Published Hourly Data'!$B$1:$BT$1,0),TRUE)</f>
        <v>4847</v>
      </c>
      <c r="AM266" s="18">
        <f>VLOOKUP($A266,'Published Hourly Data'!$B:$BT,MATCH(AM$1,'Published Hourly Data'!$B$1:$BT$1,0),TRUE)</f>
        <v>2069</v>
      </c>
      <c r="AN266" s="18">
        <f>VLOOKUP($A266,'Published Hourly Data'!$B:$BT,MATCH(AN$1,'Published Hourly Data'!$B$1:$BT$1,0),TRUE)</f>
        <v>4681</v>
      </c>
      <c r="AO266" s="18">
        <f>VLOOKUP($A266,'Published Hourly Data'!$B:$BT,MATCH(AO$1,'Published Hourly Data'!$B$1:$BT$1,0),TRUE)</f>
        <v>3690</v>
      </c>
      <c r="AP266" s="18">
        <f>VLOOKUP($A266,'Published Hourly Data'!$B:$BT,MATCH(AP$1,'Published Hourly Data'!$B$1:$BT$1,0),TRUE)</f>
        <v>4991</v>
      </c>
      <c r="AQ266" s="18">
        <f>VLOOKUP($A266,'Published Hourly Data'!$B:$BT,MATCH(AQ$1,'Published Hourly Data'!$B$1:$BT$1,0),TRUE)</f>
        <v>148</v>
      </c>
    </row>
    <row r="267" spans="1:43">
      <c r="A267" s="19">
        <f t="shared" si="5"/>
        <v>44228.250000000233</v>
      </c>
      <c r="B267" s="18">
        <f>VLOOKUP($A267,'Published Hourly Data'!$B:$BT,MATCH(B$1,'Published Hourly Data'!$B$1:$BT$1,0),TRUE)</f>
        <v>44228.041666666664</v>
      </c>
      <c r="C267" s="18">
        <f>VLOOKUP($A267,'Published Hourly Data'!$B:$BT,MATCH(C$1,'Published Hourly Data'!$B$1:$BT$1,0),TRUE)</f>
        <v>87034</v>
      </c>
      <c r="D267" s="18">
        <f>VLOOKUP($A267,'Published Hourly Data'!$B:$BT,MATCH(D$1,'Published Hourly Data'!$B$1:$BT$1,0),TRUE)</f>
        <v>94694</v>
      </c>
      <c r="E267" s="18">
        <f>VLOOKUP($A267,'Published Hourly Data'!$B:$BT,MATCH(E$1,'Published Hourly Data'!$B$1:$BT$1,0),TRUE)</f>
        <v>97577</v>
      </c>
      <c r="F267" s="18">
        <f>VLOOKUP($A267,'Published Hourly Data'!$B:$BT,MATCH(F$1,'Published Hourly Data'!$B$1:$BT$1,0),TRUE)</f>
        <v>2888</v>
      </c>
      <c r="G267" s="18">
        <f>VLOOKUP($A267,'Published Hourly Data'!$B:$BT,MATCH(G$1,'Published Hourly Data'!$B$1:$BT$1,0),TRUE)</f>
        <v>24264</v>
      </c>
      <c r="H267" s="18">
        <f>VLOOKUP($A267,'Published Hourly Data'!$B:$BT,MATCH(H$1,'Published Hourly Data'!$B$1:$BT$1,0),TRUE)</f>
        <v>31056</v>
      </c>
      <c r="I267" s="18">
        <f>VLOOKUP($A267,'Published Hourly Data'!$B:$BT,MATCH(I$1,'Published Hourly Data'!$B$1:$BT$1,0),TRUE)</f>
        <v>33665</v>
      </c>
      <c r="J267" s="18">
        <f>VLOOKUP($A267,'Published Hourly Data'!$B:$BT,MATCH(J$1,'Published Hourly Data'!$B$1:$BT$1,0),TRUE)</f>
        <v>188</v>
      </c>
      <c r="K267" s="18">
        <f>VLOOKUP($A267,'Published Hourly Data'!$B:$BT,MATCH(K$1,'Published Hourly Data'!$B$1:$BT$1,0),TRUE)</f>
        <v>638</v>
      </c>
      <c r="L267" s="18">
        <f>VLOOKUP($A267,'Published Hourly Data'!$B:$BT,MATCH(L$1,'Published Hourly Data'!$B$1:$BT$1,0),TRUE)</f>
        <v>0</v>
      </c>
      <c r="M267" s="18">
        <f>VLOOKUP($A267,'Published Hourly Data'!$B:$BT,MATCH(M$1,'Published Hourly Data'!$B$1:$BT$1,0),TRUE)</f>
        <v>6001</v>
      </c>
      <c r="N267" s="18">
        <f>VLOOKUP($A267,'Published Hourly Data'!$B:$BT,MATCH(N$1,'Published Hourly Data'!$B$1:$BT$1,0),TRUE)</f>
        <v>977</v>
      </c>
      <c r="O267" s="18">
        <f>VLOOKUP($A267,'Published Hourly Data'!$B:$BT,MATCH(O$1,'Published Hourly Data'!$B$1:$BT$1,0),TRUE)</f>
        <v>0</v>
      </c>
      <c r="P267" s="18">
        <f>VLOOKUP($A267,'Published Hourly Data'!$B:$BT,MATCH(P$1,'Published Hourly Data'!$B$1:$BT$1,0),TRUE)</f>
        <v>-737</v>
      </c>
      <c r="Q267" s="18">
        <f>VLOOKUP($A267,'Published Hourly Data'!$B:$BT,MATCH(Q$1,'Published Hourly Data'!$B$1:$BT$1,0),TRUE)</f>
        <v>160</v>
      </c>
      <c r="R267" s="18">
        <f>VLOOKUP($A267,'Published Hourly Data'!$B:$BT,MATCH(R$1,'Published Hourly Data'!$B$1:$BT$1,0),TRUE)</f>
        <v>126</v>
      </c>
      <c r="S267" s="18">
        <f>VLOOKUP($A267,'Published Hourly Data'!$B:$BT,MATCH(S$1,'Published Hourly Data'!$B$1:$BT$1,0),TRUE)</f>
        <v>-435</v>
      </c>
      <c r="T267" s="18">
        <f>VLOOKUP($A267,'Published Hourly Data'!$B:$BT,MATCH(T$1,'Published Hourly Data'!$B$1:$BT$1,0),TRUE)</f>
        <v>1364</v>
      </c>
      <c r="U267" s="18">
        <f>VLOOKUP($A267,'Published Hourly Data'!$B:$BT,MATCH(U$1,'Published Hourly Data'!$B$1:$BT$1,0),TRUE)</f>
        <v>1973</v>
      </c>
      <c r="V267" s="18">
        <f>VLOOKUP($A267,'Published Hourly Data'!$B:$BT,MATCH(V$1,'Published Hourly Data'!$B$1:$BT$1,0),TRUE)</f>
        <v>0</v>
      </c>
      <c r="W267" s="18">
        <f>VLOOKUP($A267,'Published Hourly Data'!$B:$BT,MATCH(W$1,'Published Hourly Data'!$B$1:$BT$1,0),TRUE)</f>
        <v>-1350</v>
      </c>
      <c r="X267" s="18">
        <f>VLOOKUP($A267,'Published Hourly Data'!$B:$BT,MATCH(X$1,'Published Hourly Data'!$B$1:$BT$1,0),TRUE)</f>
        <v>6294</v>
      </c>
      <c r="Y267" s="18">
        <f>VLOOKUP($A267,'Published Hourly Data'!$B:$BT,MATCH(Y$1,'Published Hourly Data'!$B$1:$BT$1,0),TRUE)</f>
        <v>14635</v>
      </c>
      <c r="Z267" s="18">
        <f>VLOOKUP($A267,'Published Hourly Data'!$B:$BT,MATCH(Z$1,'Published Hourly Data'!$B$1:$BT$1,0),TRUE)</f>
        <v>7099</v>
      </c>
      <c r="AA267" s="18">
        <f>VLOOKUP($A267,'Published Hourly Data'!$B:$BT,MATCH(AA$1,'Published Hourly Data'!$B$1:$BT$1,0),TRUE)</f>
        <v>1108</v>
      </c>
      <c r="AB267" s="18">
        <f>VLOOKUP($A267,'Published Hourly Data'!$B:$BT,MATCH(AB$1,'Published Hourly Data'!$B$1:$BT$1,0),TRUE)</f>
        <v>4009</v>
      </c>
      <c r="AC267" s="18">
        <f>VLOOKUP($A267,'Published Hourly Data'!$B:$BT,MATCH(AC$1,'Published Hourly Data'!$B$1:$BT$1,0),TRUE)</f>
        <v>9766</v>
      </c>
      <c r="AD267" s="18">
        <f>VLOOKUP($A267,'Published Hourly Data'!$B:$BT,MATCH(AD$1,'Published Hourly Data'!$B$1:$BT$1,0),TRUE)</f>
        <v>1922</v>
      </c>
      <c r="AE267" s="18">
        <f>VLOOKUP($A267,'Published Hourly Data'!$B:$BT,MATCH(AE$1,'Published Hourly Data'!$B$1:$BT$1,0),TRUE)</f>
        <v>2319</v>
      </c>
      <c r="AF267" s="18">
        <f>VLOOKUP($A267,'Published Hourly Data'!$B:$BT,MATCH(AF$1,'Published Hourly Data'!$B$1:$BT$1,0),TRUE)</f>
        <v>13250</v>
      </c>
      <c r="AG267" s="18">
        <f>VLOOKUP($A267,'Published Hourly Data'!$B:$BT,MATCH(AG$1,'Published Hourly Data'!$B$1:$BT$1,0),TRUE)</f>
        <v>2834</v>
      </c>
      <c r="AH267" s="18">
        <f>VLOOKUP($A267,'Published Hourly Data'!$B:$BT,MATCH(AH$1,'Published Hourly Data'!$B$1:$BT$1,0),TRUE)</f>
        <v>1409</v>
      </c>
      <c r="AI267" s="18">
        <f>VLOOKUP($A267,'Published Hourly Data'!$B:$BT,MATCH(AI$1,'Published Hourly Data'!$B$1:$BT$1,0),TRUE)</f>
        <v>1751</v>
      </c>
      <c r="AJ267" s="18">
        <f>VLOOKUP($A267,'Published Hourly Data'!$B:$BT,MATCH(AJ$1,'Published Hourly Data'!$B$1:$BT$1,0),TRUE)</f>
        <v>2448</v>
      </c>
      <c r="AK267" s="18">
        <f>VLOOKUP($A267,'Published Hourly Data'!$B:$BT,MATCH(AK$1,'Published Hourly Data'!$B$1:$BT$1,0),TRUE)</f>
        <v>1783</v>
      </c>
      <c r="AL267" s="18">
        <f>VLOOKUP($A267,'Published Hourly Data'!$B:$BT,MATCH(AL$1,'Published Hourly Data'!$B$1:$BT$1,0),TRUE)</f>
        <v>4661</v>
      </c>
      <c r="AM267" s="18">
        <f>VLOOKUP($A267,'Published Hourly Data'!$B:$BT,MATCH(AM$1,'Published Hourly Data'!$B$1:$BT$1,0),TRUE)</f>
        <v>2005</v>
      </c>
      <c r="AN267" s="18">
        <f>VLOOKUP($A267,'Published Hourly Data'!$B:$BT,MATCH(AN$1,'Published Hourly Data'!$B$1:$BT$1,0),TRUE)</f>
        <v>4593</v>
      </c>
      <c r="AO267" s="18">
        <f>VLOOKUP($A267,'Published Hourly Data'!$B:$BT,MATCH(AO$1,'Published Hourly Data'!$B$1:$BT$1,0),TRUE)</f>
        <v>3564</v>
      </c>
      <c r="AP267" s="18">
        <f>VLOOKUP($A267,'Published Hourly Data'!$B:$BT,MATCH(AP$1,'Published Hourly Data'!$B$1:$BT$1,0),TRUE)</f>
        <v>4783</v>
      </c>
      <c r="AQ267" s="18">
        <f>VLOOKUP($A267,'Published Hourly Data'!$B:$BT,MATCH(AQ$1,'Published Hourly Data'!$B$1:$BT$1,0),TRUE)</f>
        <v>148</v>
      </c>
    </row>
    <row r="268" spans="1:43">
      <c r="A268" s="19">
        <f t="shared" si="5"/>
        <v>44228.291666666897</v>
      </c>
      <c r="B268" s="18">
        <f>VLOOKUP($A268,'Published Hourly Data'!$B:$BT,MATCH(B$1,'Published Hourly Data'!$B$1:$BT$1,0),TRUE)</f>
        <v>44228.083333333336</v>
      </c>
      <c r="C268" s="18">
        <f>VLOOKUP($A268,'Published Hourly Data'!$B:$BT,MATCH(C$1,'Published Hourly Data'!$B$1:$BT$1,0),TRUE)</f>
        <v>86442</v>
      </c>
      <c r="D268" s="18">
        <f>VLOOKUP($A268,'Published Hourly Data'!$B:$BT,MATCH(D$1,'Published Hourly Data'!$B$1:$BT$1,0),TRUE)</f>
        <v>93560</v>
      </c>
      <c r="E268" s="18">
        <f>VLOOKUP($A268,'Published Hourly Data'!$B:$BT,MATCH(E$1,'Published Hourly Data'!$B$1:$BT$1,0),TRUE)</f>
        <v>96586</v>
      </c>
      <c r="F268" s="18">
        <f>VLOOKUP($A268,'Published Hourly Data'!$B:$BT,MATCH(F$1,'Published Hourly Data'!$B$1:$BT$1,0),TRUE)</f>
        <v>3031</v>
      </c>
      <c r="G268" s="18">
        <f>VLOOKUP($A268,'Published Hourly Data'!$B:$BT,MATCH(G$1,'Published Hourly Data'!$B$1:$BT$1,0),TRUE)</f>
        <v>23536</v>
      </c>
      <c r="H268" s="18">
        <f>VLOOKUP($A268,'Published Hourly Data'!$B:$BT,MATCH(H$1,'Published Hourly Data'!$B$1:$BT$1,0),TRUE)</f>
        <v>30652</v>
      </c>
      <c r="I268" s="18">
        <f>VLOOKUP($A268,'Published Hourly Data'!$B:$BT,MATCH(I$1,'Published Hourly Data'!$B$1:$BT$1,0),TRUE)</f>
        <v>33682</v>
      </c>
      <c r="J268" s="18">
        <f>VLOOKUP($A268,'Published Hourly Data'!$B:$BT,MATCH(J$1,'Published Hourly Data'!$B$1:$BT$1,0),TRUE)</f>
        <v>190</v>
      </c>
      <c r="K268" s="18">
        <f>VLOOKUP($A268,'Published Hourly Data'!$B:$BT,MATCH(K$1,'Published Hourly Data'!$B$1:$BT$1,0),TRUE)</f>
        <v>624</v>
      </c>
      <c r="L268" s="18">
        <f>VLOOKUP($A268,'Published Hourly Data'!$B:$BT,MATCH(L$1,'Published Hourly Data'!$B$1:$BT$1,0),TRUE)</f>
        <v>0</v>
      </c>
      <c r="M268" s="18">
        <f>VLOOKUP($A268,'Published Hourly Data'!$B:$BT,MATCH(M$1,'Published Hourly Data'!$B$1:$BT$1,0),TRUE)</f>
        <v>6066</v>
      </c>
      <c r="N268" s="18">
        <f>VLOOKUP($A268,'Published Hourly Data'!$B:$BT,MATCH(N$1,'Published Hourly Data'!$B$1:$BT$1,0),TRUE)</f>
        <v>966</v>
      </c>
      <c r="O268" s="18">
        <f>VLOOKUP($A268,'Published Hourly Data'!$B:$BT,MATCH(O$1,'Published Hourly Data'!$B$1:$BT$1,0),TRUE)</f>
        <v>0</v>
      </c>
      <c r="P268" s="18">
        <f>VLOOKUP($A268,'Published Hourly Data'!$B:$BT,MATCH(P$1,'Published Hourly Data'!$B$1:$BT$1,0),TRUE)</f>
        <v>-919</v>
      </c>
      <c r="Q268" s="18">
        <f>VLOOKUP($A268,'Published Hourly Data'!$B:$BT,MATCH(Q$1,'Published Hourly Data'!$B$1:$BT$1,0),TRUE)</f>
        <v>166</v>
      </c>
      <c r="R268" s="18">
        <f>VLOOKUP($A268,'Published Hourly Data'!$B:$BT,MATCH(R$1,'Published Hourly Data'!$B$1:$BT$1,0),TRUE)</f>
        <v>86</v>
      </c>
      <c r="S268" s="18">
        <f>VLOOKUP($A268,'Published Hourly Data'!$B:$BT,MATCH(S$1,'Published Hourly Data'!$B$1:$BT$1,0),TRUE)</f>
        <v>-442</v>
      </c>
      <c r="T268" s="18">
        <f>VLOOKUP($A268,'Published Hourly Data'!$B:$BT,MATCH(T$1,'Published Hourly Data'!$B$1:$BT$1,0),TRUE)</f>
        <v>1301</v>
      </c>
      <c r="U268" s="18">
        <f>VLOOKUP($A268,'Published Hourly Data'!$B:$BT,MATCH(U$1,'Published Hourly Data'!$B$1:$BT$1,0),TRUE)</f>
        <v>1898</v>
      </c>
      <c r="V268" s="18">
        <f>VLOOKUP($A268,'Published Hourly Data'!$B:$BT,MATCH(V$1,'Published Hourly Data'!$B$1:$BT$1,0),TRUE)</f>
        <v>0</v>
      </c>
      <c r="W268" s="18">
        <f>VLOOKUP($A268,'Published Hourly Data'!$B:$BT,MATCH(W$1,'Published Hourly Data'!$B$1:$BT$1,0),TRUE)</f>
        <v>-1315</v>
      </c>
      <c r="X268" s="18">
        <f>VLOOKUP($A268,'Published Hourly Data'!$B:$BT,MATCH(X$1,'Published Hourly Data'!$B$1:$BT$1,0),TRUE)</f>
        <v>6258</v>
      </c>
      <c r="Y268" s="18">
        <f>VLOOKUP($A268,'Published Hourly Data'!$B:$BT,MATCH(Y$1,'Published Hourly Data'!$B$1:$BT$1,0),TRUE)</f>
        <v>14525</v>
      </c>
      <c r="Z268" s="18">
        <f>VLOOKUP($A268,'Published Hourly Data'!$B:$BT,MATCH(Z$1,'Published Hourly Data'!$B$1:$BT$1,0),TRUE)</f>
        <v>7007</v>
      </c>
      <c r="AA268" s="18">
        <f>VLOOKUP($A268,'Published Hourly Data'!$B:$BT,MATCH(AA$1,'Published Hourly Data'!$B$1:$BT$1,0),TRUE)</f>
        <v>1080</v>
      </c>
      <c r="AB268" s="18">
        <f>VLOOKUP($A268,'Published Hourly Data'!$B:$BT,MATCH(AB$1,'Published Hourly Data'!$B$1:$BT$1,0),TRUE)</f>
        <v>3952</v>
      </c>
      <c r="AC268" s="18">
        <f>VLOOKUP($A268,'Published Hourly Data'!$B:$BT,MATCH(AC$1,'Published Hourly Data'!$B$1:$BT$1,0),TRUE)</f>
        <v>9578</v>
      </c>
      <c r="AD268" s="18">
        <f>VLOOKUP($A268,'Published Hourly Data'!$B:$BT,MATCH(AD$1,'Published Hourly Data'!$B$1:$BT$1,0),TRUE)</f>
        <v>1909</v>
      </c>
      <c r="AE268" s="18">
        <f>VLOOKUP($A268,'Published Hourly Data'!$B:$BT,MATCH(AE$1,'Published Hourly Data'!$B$1:$BT$1,0),TRUE)</f>
        <v>2274</v>
      </c>
      <c r="AF268" s="18">
        <f>VLOOKUP($A268,'Published Hourly Data'!$B:$BT,MATCH(AF$1,'Published Hourly Data'!$B$1:$BT$1,0),TRUE)</f>
        <v>13167</v>
      </c>
      <c r="AG268" s="18">
        <f>VLOOKUP($A268,'Published Hourly Data'!$B:$BT,MATCH(AG$1,'Published Hourly Data'!$B$1:$BT$1,0),TRUE)</f>
        <v>2807</v>
      </c>
      <c r="AH268" s="18">
        <f>VLOOKUP($A268,'Published Hourly Data'!$B:$BT,MATCH(AH$1,'Published Hourly Data'!$B$1:$BT$1,0),TRUE)</f>
        <v>1370</v>
      </c>
      <c r="AI268" s="18">
        <f>VLOOKUP($A268,'Published Hourly Data'!$B:$BT,MATCH(AI$1,'Published Hourly Data'!$B$1:$BT$1,0),TRUE)</f>
        <v>1744</v>
      </c>
      <c r="AJ268" s="18">
        <f>VLOOKUP($A268,'Published Hourly Data'!$B:$BT,MATCH(AJ$1,'Published Hourly Data'!$B$1:$BT$1,0),TRUE)</f>
        <v>2366</v>
      </c>
      <c r="AK268" s="18">
        <f>VLOOKUP($A268,'Published Hourly Data'!$B:$BT,MATCH(AK$1,'Published Hourly Data'!$B$1:$BT$1,0),TRUE)</f>
        <v>1754</v>
      </c>
      <c r="AL268" s="18">
        <f>VLOOKUP($A268,'Published Hourly Data'!$B:$BT,MATCH(AL$1,'Published Hourly Data'!$B$1:$BT$1,0),TRUE)</f>
        <v>4567</v>
      </c>
      <c r="AM268" s="18">
        <f>VLOOKUP($A268,'Published Hourly Data'!$B:$BT,MATCH(AM$1,'Published Hourly Data'!$B$1:$BT$1,0),TRUE)</f>
        <v>1965</v>
      </c>
      <c r="AN268" s="18">
        <f>VLOOKUP($A268,'Published Hourly Data'!$B:$BT,MATCH(AN$1,'Published Hourly Data'!$B$1:$BT$1,0),TRUE)</f>
        <v>4552</v>
      </c>
      <c r="AO268" s="18">
        <f>VLOOKUP($A268,'Published Hourly Data'!$B:$BT,MATCH(AO$1,'Published Hourly Data'!$B$1:$BT$1,0),TRUE)</f>
        <v>3502</v>
      </c>
      <c r="AP268" s="18">
        <f>VLOOKUP($A268,'Published Hourly Data'!$B:$BT,MATCH(AP$1,'Published Hourly Data'!$B$1:$BT$1,0),TRUE)</f>
        <v>4654</v>
      </c>
      <c r="AQ268" s="18">
        <f>VLOOKUP($A268,'Published Hourly Data'!$B:$BT,MATCH(AQ$1,'Published Hourly Data'!$B$1:$BT$1,0),TRUE)</f>
        <v>148</v>
      </c>
    </row>
    <row r="269" spans="1:43">
      <c r="A269" s="19">
        <f t="shared" si="5"/>
        <v>44228.333333333561</v>
      </c>
      <c r="B269" s="18">
        <f>VLOOKUP($A269,'Published Hourly Data'!$B:$BT,MATCH(B$1,'Published Hourly Data'!$B$1:$BT$1,0),TRUE)</f>
        <v>44228.125</v>
      </c>
      <c r="C269" s="18">
        <f>VLOOKUP($A269,'Published Hourly Data'!$B:$BT,MATCH(C$1,'Published Hourly Data'!$B$1:$BT$1,0),TRUE)</f>
        <v>86806</v>
      </c>
      <c r="D269" s="18">
        <f>VLOOKUP($A269,'Published Hourly Data'!$B:$BT,MATCH(D$1,'Published Hourly Data'!$B$1:$BT$1,0),TRUE)</f>
        <v>93183</v>
      </c>
      <c r="E269" s="18">
        <f>VLOOKUP($A269,'Published Hourly Data'!$B:$BT,MATCH(E$1,'Published Hourly Data'!$B$1:$BT$1,0),TRUE)</f>
        <v>96139</v>
      </c>
      <c r="F269" s="18">
        <f>VLOOKUP($A269,'Published Hourly Data'!$B:$BT,MATCH(F$1,'Published Hourly Data'!$B$1:$BT$1,0),TRUE)</f>
        <v>2960</v>
      </c>
      <c r="G269" s="18">
        <f>VLOOKUP($A269,'Published Hourly Data'!$B:$BT,MATCH(G$1,'Published Hourly Data'!$B$1:$BT$1,0),TRUE)</f>
        <v>23916</v>
      </c>
      <c r="H269" s="18">
        <f>VLOOKUP($A269,'Published Hourly Data'!$B:$BT,MATCH(H$1,'Published Hourly Data'!$B$1:$BT$1,0),TRUE)</f>
        <v>30966</v>
      </c>
      <c r="I269" s="18">
        <f>VLOOKUP($A269,'Published Hourly Data'!$B:$BT,MATCH(I$1,'Published Hourly Data'!$B$1:$BT$1,0),TRUE)</f>
        <v>33650</v>
      </c>
      <c r="J269" s="18">
        <f>VLOOKUP($A269,'Published Hourly Data'!$B:$BT,MATCH(J$1,'Published Hourly Data'!$B$1:$BT$1,0),TRUE)</f>
        <v>210</v>
      </c>
      <c r="K269" s="18">
        <f>VLOOKUP($A269,'Published Hourly Data'!$B:$BT,MATCH(K$1,'Published Hourly Data'!$B$1:$BT$1,0),TRUE)</f>
        <v>624</v>
      </c>
      <c r="L269" s="18">
        <f>VLOOKUP($A269,'Published Hourly Data'!$B:$BT,MATCH(L$1,'Published Hourly Data'!$B$1:$BT$1,0),TRUE)</f>
        <v>0</v>
      </c>
      <c r="M269" s="18">
        <f>VLOOKUP($A269,'Published Hourly Data'!$B:$BT,MATCH(M$1,'Published Hourly Data'!$B$1:$BT$1,0),TRUE)</f>
        <v>6115</v>
      </c>
      <c r="N269" s="18">
        <f>VLOOKUP($A269,'Published Hourly Data'!$B:$BT,MATCH(N$1,'Published Hourly Data'!$B$1:$BT$1,0),TRUE)</f>
        <v>958</v>
      </c>
      <c r="O269" s="18">
        <f>VLOOKUP($A269,'Published Hourly Data'!$B:$BT,MATCH(O$1,'Published Hourly Data'!$B$1:$BT$1,0),TRUE)</f>
        <v>0</v>
      </c>
      <c r="P269" s="18">
        <f>VLOOKUP($A269,'Published Hourly Data'!$B:$BT,MATCH(P$1,'Published Hourly Data'!$B$1:$BT$1,0),TRUE)</f>
        <v>-1091</v>
      </c>
      <c r="Q269" s="18">
        <f>VLOOKUP($A269,'Published Hourly Data'!$B:$BT,MATCH(Q$1,'Published Hourly Data'!$B$1:$BT$1,0),TRUE)</f>
        <v>173</v>
      </c>
      <c r="R269" s="18">
        <f>VLOOKUP($A269,'Published Hourly Data'!$B:$BT,MATCH(R$1,'Published Hourly Data'!$B$1:$BT$1,0),TRUE)</f>
        <v>49</v>
      </c>
      <c r="S269" s="18">
        <f>VLOOKUP($A269,'Published Hourly Data'!$B:$BT,MATCH(S$1,'Published Hourly Data'!$B$1:$BT$1,0),TRUE)</f>
        <v>-413</v>
      </c>
      <c r="T269" s="18">
        <f>VLOOKUP($A269,'Published Hourly Data'!$B:$BT,MATCH(T$1,'Published Hourly Data'!$B$1:$BT$1,0),TRUE)</f>
        <v>1596</v>
      </c>
      <c r="U269" s="18">
        <f>VLOOKUP($A269,'Published Hourly Data'!$B:$BT,MATCH(U$1,'Published Hourly Data'!$B$1:$BT$1,0),TRUE)</f>
        <v>1695</v>
      </c>
      <c r="V269" s="18">
        <f>VLOOKUP($A269,'Published Hourly Data'!$B:$BT,MATCH(V$1,'Published Hourly Data'!$B$1:$BT$1,0),TRUE)</f>
        <v>0</v>
      </c>
      <c r="W269" s="18">
        <f>VLOOKUP($A269,'Published Hourly Data'!$B:$BT,MATCH(W$1,'Published Hourly Data'!$B$1:$BT$1,0),TRUE)</f>
        <v>-1248</v>
      </c>
      <c r="X269" s="18">
        <f>VLOOKUP($A269,'Published Hourly Data'!$B:$BT,MATCH(X$1,'Published Hourly Data'!$B$1:$BT$1,0),TRUE)</f>
        <v>6298</v>
      </c>
      <c r="Y269" s="18">
        <f>VLOOKUP($A269,'Published Hourly Data'!$B:$BT,MATCH(Y$1,'Published Hourly Data'!$B$1:$BT$1,0),TRUE)</f>
        <v>14528</v>
      </c>
      <c r="Z269" s="18">
        <f>VLOOKUP($A269,'Published Hourly Data'!$B:$BT,MATCH(Z$1,'Published Hourly Data'!$B$1:$BT$1,0),TRUE)</f>
        <v>6995</v>
      </c>
      <c r="AA269" s="18">
        <f>VLOOKUP($A269,'Published Hourly Data'!$B:$BT,MATCH(AA$1,'Published Hourly Data'!$B$1:$BT$1,0),TRUE)</f>
        <v>1063</v>
      </c>
      <c r="AB269" s="18">
        <f>VLOOKUP($A269,'Published Hourly Data'!$B:$BT,MATCH(AB$1,'Published Hourly Data'!$B$1:$BT$1,0),TRUE)</f>
        <v>3922</v>
      </c>
      <c r="AC269" s="18">
        <f>VLOOKUP($A269,'Published Hourly Data'!$B:$BT,MATCH(AC$1,'Published Hourly Data'!$B$1:$BT$1,0),TRUE)</f>
        <v>9450</v>
      </c>
      <c r="AD269" s="18">
        <f>VLOOKUP($A269,'Published Hourly Data'!$B:$BT,MATCH(AD$1,'Published Hourly Data'!$B$1:$BT$1,0),TRUE)</f>
        <v>1913</v>
      </c>
      <c r="AE269" s="18">
        <f>VLOOKUP($A269,'Published Hourly Data'!$B:$BT,MATCH(AE$1,'Published Hourly Data'!$B$1:$BT$1,0),TRUE)</f>
        <v>2263</v>
      </c>
      <c r="AF269" s="18">
        <f>VLOOKUP($A269,'Published Hourly Data'!$B:$BT,MATCH(AF$1,'Published Hourly Data'!$B$1:$BT$1,0),TRUE)</f>
        <v>13233</v>
      </c>
      <c r="AG269" s="18">
        <f>VLOOKUP($A269,'Published Hourly Data'!$B:$BT,MATCH(AG$1,'Published Hourly Data'!$B$1:$BT$1,0),TRUE)</f>
        <v>2832</v>
      </c>
      <c r="AH269" s="18">
        <f>VLOOKUP($A269,'Published Hourly Data'!$B:$BT,MATCH(AH$1,'Published Hourly Data'!$B$1:$BT$1,0),TRUE)</f>
        <v>1365</v>
      </c>
      <c r="AI269" s="18">
        <f>VLOOKUP($A269,'Published Hourly Data'!$B:$BT,MATCH(AI$1,'Published Hourly Data'!$B$1:$BT$1,0),TRUE)</f>
        <v>1729</v>
      </c>
      <c r="AJ269" s="18">
        <f>VLOOKUP($A269,'Published Hourly Data'!$B:$BT,MATCH(AJ$1,'Published Hourly Data'!$B$1:$BT$1,0),TRUE)</f>
        <v>2355</v>
      </c>
      <c r="AK269" s="18">
        <f>VLOOKUP($A269,'Published Hourly Data'!$B:$BT,MATCH(AK$1,'Published Hourly Data'!$B$1:$BT$1,0),TRUE)</f>
        <v>1742</v>
      </c>
      <c r="AL269" s="18">
        <f>VLOOKUP($A269,'Published Hourly Data'!$B:$BT,MATCH(AL$1,'Published Hourly Data'!$B$1:$BT$1,0),TRUE)</f>
        <v>4529</v>
      </c>
      <c r="AM269" s="18">
        <f>VLOOKUP($A269,'Published Hourly Data'!$B:$BT,MATCH(AM$1,'Published Hourly Data'!$B$1:$BT$1,0),TRUE)</f>
        <v>1964</v>
      </c>
      <c r="AN269" s="18">
        <f>VLOOKUP($A269,'Published Hourly Data'!$B:$BT,MATCH(AN$1,'Published Hourly Data'!$B$1:$BT$1,0),TRUE)</f>
        <v>4552</v>
      </c>
      <c r="AO269" s="18">
        <f>VLOOKUP($A269,'Published Hourly Data'!$B:$BT,MATCH(AO$1,'Published Hourly Data'!$B$1:$BT$1,0),TRUE)</f>
        <v>3475</v>
      </c>
      <c r="AP269" s="18">
        <f>VLOOKUP($A269,'Published Hourly Data'!$B:$BT,MATCH(AP$1,'Published Hourly Data'!$B$1:$BT$1,0),TRUE)</f>
        <v>4586</v>
      </c>
      <c r="AQ269" s="18">
        <f>VLOOKUP($A269,'Published Hourly Data'!$B:$BT,MATCH(AQ$1,'Published Hourly Data'!$B$1:$BT$1,0),TRUE)</f>
        <v>148</v>
      </c>
    </row>
    <row r="270" spans="1:43">
      <c r="A270" s="19">
        <f t="shared" si="5"/>
        <v>44228.375000000226</v>
      </c>
      <c r="B270" s="18">
        <f>VLOOKUP($A270,'Published Hourly Data'!$B:$BT,MATCH(B$1,'Published Hourly Data'!$B$1:$BT$1,0),TRUE)</f>
        <v>44228.166666666664</v>
      </c>
      <c r="C270" s="18">
        <f>VLOOKUP($A270,'Published Hourly Data'!$B:$BT,MATCH(C$1,'Published Hourly Data'!$B$1:$BT$1,0),TRUE)</f>
        <v>88482</v>
      </c>
      <c r="D270" s="18">
        <f>VLOOKUP($A270,'Published Hourly Data'!$B:$BT,MATCH(D$1,'Published Hourly Data'!$B$1:$BT$1,0),TRUE)</f>
        <v>93577</v>
      </c>
      <c r="E270" s="18">
        <f>VLOOKUP($A270,'Published Hourly Data'!$B:$BT,MATCH(E$1,'Published Hourly Data'!$B$1:$BT$1,0),TRUE)</f>
        <v>96714</v>
      </c>
      <c r="F270" s="18">
        <f>VLOOKUP($A270,'Published Hourly Data'!$B:$BT,MATCH(F$1,'Published Hourly Data'!$B$1:$BT$1,0),TRUE)</f>
        <v>3143</v>
      </c>
      <c r="G270" s="18">
        <f>VLOOKUP($A270,'Published Hourly Data'!$B:$BT,MATCH(G$1,'Published Hourly Data'!$B$1:$BT$1,0),TRUE)</f>
        <v>24138</v>
      </c>
      <c r="H270" s="18">
        <f>VLOOKUP($A270,'Published Hourly Data'!$B:$BT,MATCH(H$1,'Published Hourly Data'!$B$1:$BT$1,0),TRUE)</f>
        <v>31692</v>
      </c>
      <c r="I270" s="18">
        <f>VLOOKUP($A270,'Published Hourly Data'!$B:$BT,MATCH(I$1,'Published Hourly Data'!$B$1:$BT$1,0),TRUE)</f>
        <v>33656</v>
      </c>
      <c r="J270" s="18">
        <f>VLOOKUP($A270,'Published Hourly Data'!$B:$BT,MATCH(J$1,'Published Hourly Data'!$B$1:$BT$1,0),TRUE)</f>
        <v>220</v>
      </c>
      <c r="K270" s="18">
        <f>VLOOKUP($A270,'Published Hourly Data'!$B:$BT,MATCH(K$1,'Published Hourly Data'!$B$1:$BT$1,0),TRUE)</f>
        <v>773</v>
      </c>
      <c r="L270" s="18">
        <f>VLOOKUP($A270,'Published Hourly Data'!$B:$BT,MATCH(L$1,'Published Hourly Data'!$B$1:$BT$1,0),TRUE)</f>
        <v>0</v>
      </c>
      <c r="M270" s="18">
        <f>VLOOKUP($A270,'Published Hourly Data'!$B:$BT,MATCH(M$1,'Published Hourly Data'!$B$1:$BT$1,0),TRUE)</f>
        <v>6155</v>
      </c>
      <c r="N270" s="18">
        <f>VLOOKUP($A270,'Published Hourly Data'!$B:$BT,MATCH(N$1,'Published Hourly Data'!$B$1:$BT$1,0),TRUE)</f>
        <v>975</v>
      </c>
      <c r="O270" s="18">
        <f>VLOOKUP($A270,'Published Hourly Data'!$B:$BT,MATCH(O$1,'Published Hourly Data'!$B$1:$BT$1,0),TRUE)</f>
        <v>0</v>
      </c>
      <c r="P270" s="18">
        <f>VLOOKUP($A270,'Published Hourly Data'!$B:$BT,MATCH(P$1,'Published Hourly Data'!$B$1:$BT$1,0),TRUE)</f>
        <v>-1405</v>
      </c>
      <c r="Q270" s="18">
        <f>VLOOKUP($A270,'Published Hourly Data'!$B:$BT,MATCH(Q$1,'Published Hourly Data'!$B$1:$BT$1,0),TRUE)</f>
        <v>142</v>
      </c>
      <c r="R270" s="18">
        <f>VLOOKUP($A270,'Published Hourly Data'!$B:$BT,MATCH(R$1,'Published Hourly Data'!$B$1:$BT$1,0),TRUE)</f>
        <v>-107</v>
      </c>
      <c r="S270" s="18">
        <f>VLOOKUP($A270,'Published Hourly Data'!$B:$BT,MATCH(S$1,'Published Hourly Data'!$B$1:$BT$1,0),TRUE)</f>
        <v>-487</v>
      </c>
      <c r="T270" s="18">
        <f>VLOOKUP($A270,'Published Hourly Data'!$B:$BT,MATCH(T$1,'Published Hourly Data'!$B$1:$BT$1,0),TRUE)</f>
        <v>1442</v>
      </c>
      <c r="U270" s="18">
        <f>VLOOKUP($A270,'Published Hourly Data'!$B:$BT,MATCH(U$1,'Published Hourly Data'!$B$1:$BT$1,0),TRUE)</f>
        <v>1886</v>
      </c>
      <c r="V270" s="18">
        <f>VLOOKUP($A270,'Published Hourly Data'!$B:$BT,MATCH(V$1,'Published Hourly Data'!$B$1:$BT$1,0),TRUE)</f>
        <v>0</v>
      </c>
      <c r="W270" s="18">
        <f>VLOOKUP($A270,'Published Hourly Data'!$B:$BT,MATCH(W$1,'Published Hourly Data'!$B$1:$BT$1,0),TRUE)</f>
        <v>-1287</v>
      </c>
      <c r="X270" s="18">
        <f>VLOOKUP($A270,'Published Hourly Data'!$B:$BT,MATCH(X$1,'Published Hourly Data'!$B$1:$BT$1,0),TRUE)</f>
        <v>6332</v>
      </c>
      <c r="Y270" s="18">
        <f>VLOOKUP($A270,'Published Hourly Data'!$B:$BT,MATCH(Y$1,'Published Hourly Data'!$B$1:$BT$1,0),TRUE)</f>
        <v>14678</v>
      </c>
      <c r="Z270" s="18">
        <f>VLOOKUP($A270,'Published Hourly Data'!$B:$BT,MATCH(Z$1,'Published Hourly Data'!$B$1:$BT$1,0),TRUE)</f>
        <v>6962</v>
      </c>
      <c r="AA270" s="18">
        <f>VLOOKUP($A270,'Published Hourly Data'!$B:$BT,MATCH(AA$1,'Published Hourly Data'!$B$1:$BT$1,0),TRUE)</f>
        <v>1057</v>
      </c>
      <c r="AB270" s="18">
        <f>VLOOKUP($A270,'Published Hourly Data'!$B:$BT,MATCH(AB$1,'Published Hourly Data'!$B$1:$BT$1,0),TRUE)</f>
        <v>3931</v>
      </c>
      <c r="AC270" s="18">
        <f>VLOOKUP($A270,'Published Hourly Data'!$B:$BT,MATCH(AC$1,'Published Hourly Data'!$B$1:$BT$1,0),TRUE)</f>
        <v>9466</v>
      </c>
      <c r="AD270" s="18">
        <f>VLOOKUP($A270,'Published Hourly Data'!$B:$BT,MATCH(AD$1,'Published Hourly Data'!$B$1:$BT$1,0),TRUE)</f>
        <v>1934</v>
      </c>
      <c r="AE270" s="18">
        <f>VLOOKUP($A270,'Published Hourly Data'!$B:$BT,MATCH(AE$1,'Published Hourly Data'!$B$1:$BT$1,0),TRUE)</f>
        <v>2267</v>
      </c>
      <c r="AF270" s="18">
        <f>VLOOKUP($A270,'Published Hourly Data'!$B:$BT,MATCH(AF$1,'Published Hourly Data'!$B$1:$BT$1,0),TRUE)</f>
        <v>13431</v>
      </c>
      <c r="AG270" s="18">
        <f>VLOOKUP($A270,'Published Hourly Data'!$B:$BT,MATCH(AG$1,'Published Hourly Data'!$B$1:$BT$1,0),TRUE)</f>
        <v>2876</v>
      </c>
      <c r="AH270" s="18">
        <f>VLOOKUP($A270,'Published Hourly Data'!$B:$BT,MATCH(AH$1,'Published Hourly Data'!$B$1:$BT$1,0),TRUE)</f>
        <v>1375</v>
      </c>
      <c r="AI270" s="18">
        <f>VLOOKUP($A270,'Published Hourly Data'!$B:$BT,MATCH(AI$1,'Published Hourly Data'!$B$1:$BT$1,0),TRUE)</f>
        <v>1808</v>
      </c>
      <c r="AJ270" s="18">
        <f>VLOOKUP($A270,'Published Hourly Data'!$B:$BT,MATCH(AJ$1,'Published Hourly Data'!$B$1:$BT$1,0),TRUE)</f>
        <v>2338</v>
      </c>
      <c r="AK270" s="18">
        <f>VLOOKUP($A270,'Published Hourly Data'!$B:$BT,MATCH(AK$1,'Published Hourly Data'!$B$1:$BT$1,0),TRUE)</f>
        <v>1740</v>
      </c>
      <c r="AL270" s="18">
        <f>VLOOKUP($A270,'Published Hourly Data'!$B:$BT,MATCH(AL$1,'Published Hourly Data'!$B$1:$BT$1,0),TRUE)</f>
        <v>4539</v>
      </c>
      <c r="AM270" s="18">
        <f>VLOOKUP($A270,'Published Hourly Data'!$B:$BT,MATCH(AM$1,'Published Hourly Data'!$B$1:$BT$1,0),TRUE)</f>
        <v>1954</v>
      </c>
      <c r="AN270" s="18">
        <f>VLOOKUP($A270,'Published Hourly Data'!$B:$BT,MATCH(AN$1,'Published Hourly Data'!$B$1:$BT$1,0),TRUE)</f>
        <v>4608</v>
      </c>
      <c r="AO270" s="18">
        <f>VLOOKUP($A270,'Published Hourly Data'!$B:$BT,MATCH(AO$1,'Published Hourly Data'!$B$1:$BT$1,0),TRUE)</f>
        <v>3499</v>
      </c>
      <c r="AP270" s="18">
        <f>VLOOKUP($A270,'Published Hourly Data'!$B:$BT,MATCH(AP$1,'Published Hourly Data'!$B$1:$BT$1,0),TRUE)</f>
        <v>4565</v>
      </c>
      <c r="AQ270" s="18">
        <f>VLOOKUP($A270,'Published Hourly Data'!$B:$BT,MATCH(AQ$1,'Published Hourly Data'!$B$1:$BT$1,0),TRUE)</f>
        <v>148</v>
      </c>
    </row>
    <row r="271" spans="1:43">
      <c r="A271" s="19">
        <f t="shared" si="5"/>
        <v>44228.41666666689</v>
      </c>
      <c r="B271" s="18">
        <f>VLOOKUP($A271,'Published Hourly Data'!$B:$BT,MATCH(B$1,'Published Hourly Data'!$B$1:$BT$1,0),TRUE)</f>
        <v>44228.208333333336</v>
      </c>
      <c r="C271" s="18">
        <f>VLOOKUP($A271,'Published Hourly Data'!$B:$BT,MATCH(C$1,'Published Hourly Data'!$B$1:$BT$1,0),TRUE)</f>
        <v>92780</v>
      </c>
      <c r="D271" s="18">
        <f>VLOOKUP($A271,'Published Hourly Data'!$B:$BT,MATCH(D$1,'Published Hourly Data'!$B$1:$BT$1,0),TRUE)</f>
        <v>94712</v>
      </c>
      <c r="E271" s="18">
        <f>VLOOKUP($A271,'Published Hourly Data'!$B:$BT,MATCH(E$1,'Published Hourly Data'!$B$1:$BT$1,0),TRUE)</f>
        <v>97798</v>
      </c>
      <c r="F271" s="18">
        <f>VLOOKUP($A271,'Published Hourly Data'!$B:$BT,MATCH(F$1,'Published Hourly Data'!$B$1:$BT$1,0),TRUE)</f>
        <v>3092</v>
      </c>
      <c r="G271" s="18">
        <f>VLOOKUP($A271,'Published Hourly Data'!$B:$BT,MATCH(G$1,'Published Hourly Data'!$B$1:$BT$1,0),TRUE)</f>
        <v>24906</v>
      </c>
      <c r="H271" s="18">
        <f>VLOOKUP($A271,'Published Hourly Data'!$B:$BT,MATCH(H$1,'Published Hourly Data'!$B$1:$BT$1,0),TRUE)</f>
        <v>32926</v>
      </c>
      <c r="I271" s="18">
        <f>VLOOKUP($A271,'Published Hourly Data'!$B:$BT,MATCH(I$1,'Published Hourly Data'!$B$1:$BT$1,0),TRUE)</f>
        <v>33652</v>
      </c>
      <c r="J271" s="18">
        <f>VLOOKUP($A271,'Published Hourly Data'!$B:$BT,MATCH(J$1,'Published Hourly Data'!$B$1:$BT$1,0),TRUE)</f>
        <v>223</v>
      </c>
      <c r="K271" s="18">
        <f>VLOOKUP($A271,'Published Hourly Data'!$B:$BT,MATCH(K$1,'Published Hourly Data'!$B$1:$BT$1,0),TRUE)</f>
        <v>874</v>
      </c>
      <c r="L271" s="18">
        <f>VLOOKUP($A271,'Published Hourly Data'!$B:$BT,MATCH(L$1,'Published Hourly Data'!$B$1:$BT$1,0),TRUE)</f>
        <v>0</v>
      </c>
      <c r="M271" s="18">
        <f>VLOOKUP($A271,'Published Hourly Data'!$B:$BT,MATCH(M$1,'Published Hourly Data'!$B$1:$BT$1,0),TRUE)</f>
        <v>5826</v>
      </c>
      <c r="N271" s="18">
        <f>VLOOKUP($A271,'Published Hourly Data'!$B:$BT,MATCH(N$1,'Published Hourly Data'!$B$1:$BT$1,0),TRUE)</f>
        <v>989</v>
      </c>
      <c r="O271" s="18">
        <f>VLOOKUP($A271,'Published Hourly Data'!$B:$BT,MATCH(O$1,'Published Hourly Data'!$B$1:$BT$1,0),TRUE)</f>
        <v>0</v>
      </c>
      <c r="P271" s="18">
        <f>VLOOKUP($A271,'Published Hourly Data'!$B:$BT,MATCH(P$1,'Published Hourly Data'!$B$1:$BT$1,0),TRUE)</f>
        <v>-1504</v>
      </c>
      <c r="Q271" s="18">
        <f>VLOOKUP($A271,'Published Hourly Data'!$B:$BT,MATCH(Q$1,'Published Hourly Data'!$B$1:$BT$1,0),TRUE)</f>
        <v>107</v>
      </c>
      <c r="R271" s="18">
        <f>VLOOKUP($A271,'Published Hourly Data'!$B:$BT,MATCH(R$1,'Published Hourly Data'!$B$1:$BT$1,0),TRUE)</f>
        <v>-189</v>
      </c>
      <c r="S271" s="18">
        <f>VLOOKUP($A271,'Published Hourly Data'!$B:$BT,MATCH(S$1,'Published Hourly Data'!$B$1:$BT$1,0),TRUE)</f>
        <v>-469</v>
      </c>
      <c r="T271" s="18">
        <f>VLOOKUP($A271,'Published Hourly Data'!$B:$BT,MATCH(T$1,'Published Hourly Data'!$B$1:$BT$1,0),TRUE)</f>
        <v>4613</v>
      </c>
      <c r="U271" s="18">
        <f>VLOOKUP($A271,'Published Hourly Data'!$B:$BT,MATCH(U$1,'Published Hourly Data'!$B$1:$BT$1,0),TRUE)</f>
        <v>2084</v>
      </c>
      <c r="V271" s="18">
        <f>VLOOKUP($A271,'Published Hourly Data'!$B:$BT,MATCH(V$1,'Published Hourly Data'!$B$1:$BT$1,0),TRUE)</f>
        <v>0</v>
      </c>
      <c r="W271" s="18">
        <f>VLOOKUP($A271,'Published Hourly Data'!$B:$BT,MATCH(W$1,'Published Hourly Data'!$B$1:$BT$1,0),TRUE)</f>
        <v>-1323</v>
      </c>
      <c r="X271" s="18">
        <f>VLOOKUP($A271,'Published Hourly Data'!$B:$BT,MATCH(X$1,'Published Hourly Data'!$B$1:$BT$1,0),TRUE)</f>
        <v>6471</v>
      </c>
      <c r="Y271" s="18">
        <f>VLOOKUP($A271,'Published Hourly Data'!$B:$BT,MATCH(Y$1,'Published Hourly Data'!$B$1:$BT$1,0),TRUE)</f>
        <v>15072</v>
      </c>
      <c r="Z271" s="18">
        <f>VLOOKUP($A271,'Published Hourly Data'!$B:$BT,MATCH(Z$1,'Published Hourly Data'!$B$1:$BT$1,0),TRUE)</f>
        <v>7115</v>
      </c>
      <c r="AA271" s="18">
        <f>VLOOKUP($A271,'Published Hourly Data'!$B:$BT,MATCH(AA$1,'Published Hourly Data'!$B$1:$BT$1,0),TRUE)</f>
        <v>1070</v>
      </c>
      <c r="AB271" s="18">
        <f>VLOOKUP($A271,'Published Hourly Data'!$B:$BT,MATCH(AB$1,'Published Hourly Data'!$B$1:$BT$1,0),TRUE)</f>
        <v>4001</v>
      </c>
      <c r="AC271" s="18">
        <f>VLOOKUP($A271,'Published Hourly Data'!$B:$BT,MATCH(AC$1,'Published Hourly Data'!$B$1:$BT$1,0),TRUE)</f>
        <v>9484</v>
      </c>
      <c r="AD271" s="18">
        <f>VLOOKUP($A271,'Published Hourly Data'!$B:$BT,MATCH(AD$1,'Published Hourly Data'!$B$1:$BT$1,0),TRUE)</f>
        <v>1992</v>
      </c>
      <c r="AE271" s="18">
        <f>VLOOKUP($A271,'Published Hourly Data'!$B:$BT,MATCH(AE$1,'Published Hourly Data'!$B$1:$BT$1,0),TRUE)</f>
        <v>2317</v>
      </c>
      <c r="AF271" s="18">
        <f>VLOOKUP($A271,'Published Hourly Data'!$B:$BT,MATCH(AF$1,'Published Hourly Data'!$B$1:$BT$1,0),TRUE)</f>
        <v>13839</v>
      </c>
      <c r="AG271" s="18">
        <f>VLOOKUP($A271,'Published Hourly Data'!$B:$BT,MATCH(AG$1,'Published Hourly Data'!$B$1:$BT$1,0),TRUE)</f>
        <v>2948</v>
      </c>
      <c r="AH271" s="18">
        <f>VLOOKUP($A271,'Published Hourly Data'!$B:$BT,MATCH(AH$1,'Published Hourly Data'!$B$1:$BT$1,0),TRUE)</f>
        <v>1397</v>
      </c>
      <c r="AI271" s="18">
        <f>VLOOKUP($A271,'Published Hourly Data'!$B:$BT,MATCH(AI$1,'Published Hourly Data'!$B$1:$BT$1,0),TRUE)</f>
        <v>1869</v>
      </c>
      <c r="AJ271" s="18">
        <f>VLOOKUP($A271,'Published Hourly Data'!$B:$BT,MATCH(AJ$1,'Published Hourly Data'!$B$1:$BT$1,0),TRUE)</f>
        <v>2374</v>
      </c>
      <c r="AK271" s="18">
        <f>VLOOKUP($A271,'Published Hourly Data'!$B:$BT,MATCH(AK$1,'Published Hourly Data'!$B$1:$BT$1,0),TRUE)</f>
        <v>1771</v>
      </c>
      <c r="AL271" s="18">
        <f>VLOOKUP($A271,'Published Hourly Data'!$B:$BT,MATCH(AL$1,'Published Hourly Data'!$B$1:$BT$1,0),TRUE)</f>
        <v>4597</v>
      </c>
      <c r="AM271" s="18">
        <f>VLOOKUP($A271,'Published Hourly Data'!$B:$BT,MATCH(AM$1,'Published Hourly Data'!$B$1:$BT$1,0),TRUE)</f>
        <v>1952</v>
      </c>
      <c r="AN271" s="18">
        <f>VLOOKUP($A271,'Published Hourly Data'!$B:$BT,MATCH(AN$1,'Published Hourly Data'!$B$1:$BT$1,0),TRUE)</f>
        <v>4630</v>
      </c>
      <c r="AO271" s="18">
        <f>VLOOKUP($A271,'Published Hourly Data'!$B:$BT,MATCH(AO$1,'Published Hourly Data'!$B$1:$BT$1,0),TRUE)</f>
        <v>3611</v>
      </c>
      <c r="AP271" s="18">
        <f>VLOOKUP($A271,'Published Hourly Data'!$B:$BT,MATCH(AP$1,'Published Hourly Data'!$B$1:$BT$1,0),TRUE)</f>
        <v>4597</v>
      </c>
      <c r="AQ271" s="18">
        <f>VLOOKUP($A271,'Published Hourly Data'!$B:$BT,MATCH(AQ$1,'Published Hourly Data'!$B$1:$BT$1,0),TRUE)</f>
        <v>148</v>
      </c>
    </row>
    <row r="272" spans="1:43">
      <c r="A272" s="19">
        <f t="shared" si="5"/>
        <v>44228.458333333554</v>
      </c>
      <c r="B272" s="18">
        <f>VLOOKUP($A272,'Published Hourly Data'!$B:$BT,MATCH(B$1,'Published Hourly Data'!$B$1:$BT$1,0),TRUE)</f>
        <v>44228.25</v>
      </c>
      <c r="C272" s="18">
        <f>VLOOKUP($A272,'Published Hourly Data'!$B:$BT,MATCH(C$1,'Published Hourly Data'!$B$1:$BT$1,0),TRUE)</f>
        <v>99171</v>
      </c>
      <c r="D272" s="18">
        <f>VLOOKUP($A272,'Published Hourly Data'!$B:$BT,MATCH(D$1,'Published Hourly Data'!$B$1:$BT$1,0),TRUE)</f>
        <v>96915</v>
      </c>
      <c r="E272" s="18">
        <f>VLOOKUP($A272,'Published Hourly Data'!$B:$BT,MATCH(E$1,'Published Hourly Data'!$B$1:$BT$1,0),TRUE)</f>
        <v>100021</v>
      </c>
      <c r="F272" s="18">
        <f>VLOOKUP($A272,'Published Hourly Data'!$B:$BT,MATCH(F$1,'Published Hourly Data'!$B$1:$BT$1,0),TRUE)</f>
        <v>3111</v>
      </c>
      <c r="G272" s="18">
        <f>VLOOKUP($A272,'Published Hourly Data'!$B:$BT,MATCH(G$1,'Published Hourly Data'!$B$1:$BT$1,0),TRUE)</f>
        <v>26895</v>
      </c>
      <c r="H272" s="18">
        <f>VLOOKUP($A272,'Published Hourly Data'!$B:$BT,MATCH(H$1,'Published Hourly Data'!$B$1:$BT$1,0),TRUE)</f>
        <v>35116</v>
      </c>
      <c r="I272" s="18">
        <f>VLOOKUP($A272,'Published Hourly Data'!$B:$BT,MATCH(I$1,'Published Hourly Data'!$B$1:$BT$1,0),TRUE)</f>
        <v>33652</v>
      </c>
      <c r="J272" s="18">
        <f>VLOOKUP($A272,'Published Hourly Data'!$B:$BT,MATCH(J$1,'Published Hourly Data'!$B$1:$BT$1,0),TRUE)</f>
        <v>221</v>
      </c>
      <c r="K272" s="18">
        <f>VLOOKUP($A272,'Published Hourly Data'!$B:$BT,MATCH(K$1,'Published Hourly Data'!$B$1:$BT$1,0),TRUE)</f>
        <v>1350</v>
      </c>
      <c r="L272" s="18">
        <f>VLOOKUP($A272,'Published Hourly Data'!$B:$BT,MATCH(L$1,'Published Hourly Data'!$B$1:$BT$1,0),TRUE)</f>
        <v>0</v>
      </c>
      <c r="M272" s="18">
        <f>VLOOKUP($A272,'Published Hourly Data'!$B:$BT,MATCH(M$1,'Published Hourly Data'!$B$1:$BT$1,0),TRUE)</f>
        <v>5763</v>
      </c>
      <c r="N272" s="18">
        <f>VLOOKUP($A272,'Published Hourly Data'!$B:$BT,MATCH(N$1,'Published Hourly Data'!$B$1:$BT$1,0),TRUE)</f>
        <v>982</v>
      </c>
      <c r="O272" s="18">
        <f>VLOOKUP($A272,'Published Hourly Data'!$B:$BT,MATCH(O$1,'Published Hourly Data'!$B$1:$BT$1,0),TRUE)</f>
        <v>0</v>
      </c>
      <c r="P272" s="18">
        <f>VLOOKUP($A272,'Published Hourly Data'!$B:$BT,MATCH(P$1,'Published Hourly Data'!$B$1:$BT$1,0),TRUE)</f>
        <v>-1695</v>
      </c>
      <c r="Q272" s="18">
        <f>VLOOKUP($A272,'Published Hourly Data'!$B:$BT,MATCH(Q$1,'Published Hourly Data'!$B$1:$BT$1,0),TRUE)</f>
        <v>82</v>
      </c>
      <c r="R272" s="18">
        <f>VLOOKUP($A272,'Published Hourly Data'!$B:$BT,MATCH(R$1,'Published Hourly Data'!$B$1:$BT$1,0),TRUE)</f>
        <v>-339</v>
      </c>
      <c r="S272" s="18">
        <f>VLOOKUP($A272,'Published Hourly Data'!$B:$BT,MATCH(S$1,'Published Hourly Data'!$B$1:$BT$1,0),TRUE)</f>
        <v>-568</v>
      </c>
      <c r="T272" s="18">
        <f>VLOOKUP($A272,'Published Hourly Data'!$B:$BT,MATCH(T$1,'Published Hourly Data'!$B$1:$BT$1,0),TRUE)</f>
        <v>5110</v>
      </c>
      <c r="U272" s="18">
        <f>VLOOKUP($A272,'Published Hourly Data'!$B:$BT,MATCH(U$1,'Published Hourly Data'!$B$1:$BT$1,0),TRUE)</f>
        <v>2357</v>
      </c>
      <c r="V272" s="18">
        <f>VLOOKUP($A272,'Published Hourly Data'!$B:$BT,MATCH(V$1,'Published Hourly Data'!$B$1:$BT$1,0),TRUE)</f>
        <v>0</v>
      </c>
      <c r="W272" s="18">
        <f>VLOOKUP($A272,'Published Hourly Data'!$B:$BT,MATCH(W$1,'Published Hourly Data'!$B$1:$BT$1,0),TRUE)</f>
        <v>-1392</v>
      </c>
      <c r="X272" s="18">
        <f>VLOOKUP($A272,'Published Hourly Data'!$B:$BT,MATCH(X$1,'Published Hourly Data'!$B$1:$BT$1,0),TRUE)</f>
        <v>6610</v>
      </c>
      <c r="Y272" s="18">
        <f>VLOOKUP($A272,'Published Hourly Data'!$B:$BT,MATCH(Y$1,'Published Hourly Data'!$B$1:$BT$1,0),TRUE)</f>
        <v>15826</v>
      </c>
      <c r="Z272" s="18">
        <f>VLOOKUP($A272,'Published Hourly Data'!$B:$BT,MATCH(Z$1,'Published Hourly Data'!$B$1:$BT$1,0),TRUE)</f>
        <v>7500</v>
      </c>
      <c r="AA272" s="18">
        <f>VLOOKUP($A272,'Published Hourly Data'!$B:$BT,MATCH(AA$1,'Published Hourly Data'!$B$1:$BT$1,0),TRUE)</f>
        <v>1104</v>
      </c>
      <c r="AB272" s="18">
        <f>VLOOKUP($A272,'Published Hourly Data'!$B:$BT,MATCH(AB$1,'Published Hourly Data'!$B$1:$BT$1,0),TRUE)</f>
        <v>4162</v>
      </c>
      <c r="AC272" s="18">
        <f>VLOOKUP($A272,'Published Hourly Data'!$B:$BT,MATCH(AC$1,'Published Hourly Data'!$B$1:$BT$1,0),TRUE)</f>
        <v>9815</v>
      </c>
      <c r="AD272" s="18">
        <f>VLOOKUP($A272,'Published Hourly Data'!$B:$BT,MATCH(AD$1,'Published Hourly Data'!$B$1:$BT$1,0),TRUE)</f>
        <v>2104</v>
      </c>
      <c r="AE272" s="18">
        <f>VLOOKUP($A272,'Published Hourly Data'!$B:$BT,MATCH(AE$1,'Published Hourly Data'!$B$1:$BT$1,0),TRUE)</f>
        <v>2412</v>
      </c>
      <c r="AF272" s="18">
        <f>VLOOKUP($A272,'Published Hourly Data'!$B:$BT,MATCH(AF$1,'Published Hourly Data'!$B$1:$BT$1,0),TRUE)</f>
        <v>14526</v>
      </c>
      <c r="AG272" s="18">
        <f>VLOOKUP($A272,'Published Hourly Data'!$B:$BT,MATCH(AG$1,'Published Hourly Data'!$B$1:$BT$1,0),TRUE)</f>
        <v>3118</v>
      </c>
      <c r="AH272" s="18">
        <f>VLOOKUP($A272,'Published Hourly Data'!$B:$BT,MATCH(AH$1,'Published Hourly Data'!$B$1:$BT$1,0),TRUE)</f>
        <v>1448</v>
      </c>
      <c r="AI272" s="18">
        <f>VLOOKUP($A272,'Published Hourly Data'!$B:$BT,MATCH(AI$1,'Published Hourly Data'!$B$1:$BT$1,0),TRUE)</f>
        <v>1921</v>
      </c>
      <c r="AJ272" s="18">
        <f>VLOOKUP($A272,'Published Hourly Data'!$B:$BT,MATCH(AJ$1,'Published Hourly Data'!$B$1:$BT$1,0),TRUE)</f>
        <v>2457</v>
      </c>
      <c r="AK272" s="18">
        <f>VLOOKUP($A272,'Published Hourly Data'!$B:$BT,MATCH(AK$1,'Published Hourly Data'!$B$1:$BT$1,0),TRUE)</f>
        <v>1840</v>
      </c>
      <c r="AL272" s="18">
        <f>VLOOKUP($A272,'Published Hourly Data'!$B:$BT,MATCH(AL$1,'Published Hourly Data'!$B$1:$BT$1,0),TRUE)</f>
        <v>4741</v>
      </c>
      <c r="AM272" s="18">
        <f>VLOOKUP($A272,'Published Hourly Data'!$B:$BT,MATCH(AM$1,'Published Hourly Data'!$B$1:$BT$1,0),TRUE)</f>
        <v>2080</v>
      </c>
      <c r="AN272" s="18">
        <f>VLOOKUP($A272,'Published Hourly Data'!$B:$BT,MATCH(AN$1,'Published Hourly Data'!$B$1:$BT$1,0),TRUE)</f>
        <v>4865</v>
      </c>
      <c r="AO272" s="18">
        <f>VLOOKUP($A272,'Published Hourly Data'!$B:$BT,MATCH(AO$1,'Published Hourly Data'!$B$1:$BT$1,0),TRUE)</f>
        <v>3814</v>
      </c>
      <c r="AP272" s="18">
        <f>VLOOKUP($A272,'Published Hourly Data'!$B:$BT,MATCH(AP$1,'Published Hourly Data'!$B$1:$BT$1,0),TRUE)</f>
        <v>4706</v>
      </c>
      <c r="AQ272" s="18">
        <f>VLOOKUP($A272,'Published Hourly Data'!$B:$BT,MATCH(AQ$1,'Published Hourly Data'!$B$1:$BT$1,0),TRUE)</f>
        <v>148</v>
      </c>
    </row>
    <row r="273" spans="1:43">
      <c r="A273" s="19">
        <f t="shared" si="5"/>
        <v>44228.500000000218</v>
      </c>
      <c r="B273" s="18">
        <f>VLOOKUP($A273,'Published Hourly Data'!$B:$BT,MATCH(B$1,'Published Hourly Data'!$B$1:$BT$1,0),TRUE)</f>
        <v>44228.291666666664</v>
      </c>
      <c r="C273" s="18">
        <f>VLOOKUP($A273,'Published Hourly Data'!$B:$BT,MATCH(C$1,'Published Hourly Data'!$B$1:$BT$1,0),TRUE)</f>
        <v>105066</v>
      </c>
      <c r="D273" s="18">
        <f>VLOOKUP($A273,'Published Hourly Data'!$B:$BT,MATCH(D$1,'Published Hourly Data'!$B$1:$BT$1,0),TRUE)</f>
        <v>101747</v>
      </c>
      <c r="E273" s="18">
        <f>VLOOKUP($A273,'Published Hourly Data'!$B:$BT,MATCH(E$1,'Published Hourly Data'!$B$1:$BT$1,0),TRUE)</f>
        <v>104869</v>
      </c>
      <c r="F273" s="18">
        <f>VLOOKUP($A273,'Published Hourly Data'!$B:$BT,MATCH(F$1,'Published Hourly Data'!$B$1:$BT$1,0),TRUE)</f>
        <v>3128</v>
      </c>
      <c r="G273" s="18">
        <f>VLOOKUP($A273,'Published Hourly Data'!$B:$BT,MATCH(G$1,'Published Hourly Data'!$B$1:$BT$1,0),TRUE)</f>
        <v>28900</v>
      </c>
      <c r="H273" s="18">
        <f>VLOOKUP($A273,'Published Hourly Data'!$B:$BT,MATCH(H$1,'Published Hourly Data'!$B$1:$BT$1,0),TRUE)</f>
        <v>38574</v>
      </c>
      <c r="I273" s="18">
        <f>VLOOKUP($A273,'Published Hourly Data'!$B:$BT,MATCH(I$1,'Published Hourly Data'!$B$1:$BT$1,0),TRUE)</f>
        <v>33649</v>
      </c>
      <c r="J273" s="18">
        <f>VLOOKUP($A273,'Published Hourly Data'!$B:$BT,MATCH(J$1,'Published Hourly Data'!$B$1:$BT$1,0),TRUE)</f>
        <v>224</v>
      </c>
      <c r="K273" s="18">
        <f>VLOOKUP($A273,'Published Hourly Data'!$B:$BT,MATCH(K$1,'Published Hourly Data'!$B$1:$BT$1,0),TRUE)</f>
        <v>2258</v>
      </c>
      <c r="L273" s="18">
        <f>VLOOKUP($A273,'Published Hourly Data'!$B:$BT,MATCH(L$1,'Published Hourly Data'!$B$1:$BT$1,0),TRUE)</f>
        <v>0</v>
      </c>
      <c r="M273" s="18">
        <f>VLOOKUP($A273,'Published Hourly Data'!$B:$BT,MATCH(M$1,'Published Hourly Data'!$B$1:$BT$1,0),TRUE)</f>
        <v>5802</v>
      </c>
      <c r="N273" s="18">
        <f>VLOOKUP($A273,'Published Hourly Data'!$B:$BT,MATCH(N$1,'Published Hourly Data'!$B$1:$BT$1,0),TRUE)</f>
        <v>981</v>
      </c>
      <c r="O273" s="18">
        <f>VLOOKUP($A273,'Published Hourly Data'!$B:$BT,MATCH(O$1,'Published Hourly Data'!$B$1:$BT$1,0),TRUE)</f>
        <v>0</v>
      </c>
      <c r="P273" s="18">
        <f>VLOOKUP($A273,'Published Hourly Data'!$B:$BT,MATCH(P$1,'Published Hourly Data'!$B$1:$BT$1,0),TRUE)</f>
        <v>-1616</v>
      </c>
      <c r="Q273" s="18">
        <f>VLOOKUP($A273,'Published Hourly Data'!$B:$BT,MATCH(Q$1,'Published Hourly Data'!$B$1:$BT$1,0),TRUE)</f>
        <v>81</v>
      </c>
      <c r="R273" s="18">
        <f>VLOOKUP($A273,'Published Hourly Data'!$B:$BT,MATCH(R$1,'Published Hourly Data'!$B$1:$BT$1,0),TRUE)</f>
        <v>-262</v>
      </c>
      <c r="S273" s="18">
        <f>VLOOKUP($A273,'Published Hourly Data'!$B:$BT,MATCH(S$1,'Published Hourly Data'!$B$1:$BT$1,0),TRUE)</f>
        <v>-558</v>
      </c>
      <c r="T273" s="18">
        <f>VLOOKUP($A273,'Published Hourly Data'!$B:$BT,MATCH(T$1,'Published Hourly Data'!$B$1:$BT$1,0),TRUE)</f>
        <v>5129</v>
      </c>
      <c r="U273" s="18">
        <f>VLOOKUP($A273,'Published Hourly Data'!$B:$BT,MATCH(U$1,'Published Hourly Data'!$B$1:$BT$1,0),TRUE)</f>
        <v>1971</v>
      </c>
      <c r="V273" s="18">
        <f>VLOOKUP($A273,'Published Hourly Data'!$B:$BT,MATCH(V$1,'Published Hourly Data'!$B$1:$BT$1,0),TRUE)</f>
        <v>0</v>
      </c>
      <c r="W273" s="18">
        <f>VLOOKUP($A273,'Published Hourly Data'!$B:$BT,MATCH(W$1,'Published Hourly Data'!$B$1:$BT$1,0),TRUE)</f>
        <v>-1334</v>
      </c>
      <c r="X273" s="18">
        <f>VLOOKUP($A273,'Published Hourly Data'!$B:$BT,MATCH(X$1,'Published Hourly Data'!$B$1:$BT$1,0),TRUE)</f>
        <v>6938</v>
      </c>
      <c r="Y273" s="18">
        <f>VLOOKUP($A273,'Published Hourly Data'!$B:$BT,MATCH(Y$1,'Published Hourly Data'!$B$1:$BT$1,0),TRUE)</f>
        <v>16826</v>
      </c>
      <c r="Z273" s="18">
        <f>VLOOKUP($A273,'Published Hourly Data'!$B:$BT,MATCH(Z$1,'Published Hourly Data'!$B$1:$BT$1,0),TRUE)</f>
        <v>8001</v>
      </c>
      <c r="AA273" s="18">
        <f>VLOOKUP($A273,'Published Hourly Data'!$B:$BT,MATCH(AA$1,'Published Hourly Data'!$B$1:$BT$1,0),TRUE)</f>
        <v>1162</v>
      </c>
      <c r="AB273" s="18">
        <f>VLOOKUP($A273,'Published Hourly Data'!$B:$BT,MATCH(AB$1,'Published Hourly Data'!$B$1:$BT$1,0),TRUE)</f>
        <v>4352</v>
      </c>
      <c r="AC273" s="18">
        <f>VLOOKUP($A273,'Published Hourly Data'!$B:$BT,MATCH(AC$1,'Published Hourly Data'!$B$1:$BT$1,0),TRUE)</f>
        <v>10390</v>
      </c>
      <c r="AD273" s="18">
        <f>VLOOKUP($A273,'Published Hourly Data'!$B:$BT,MATCH(AD$1,'Published Hourly Data'!$B$1:$BT$1,0),TRUE)</f>
        <v>2255</v>
      </c>
      <c r="AE273" s="18">
        <f>VLOOKUP($A273,'Published Hourly Data'!$B:$BT,MATCH(AE$1,'Published Hourly Data'!$B$1:$BT$1,0),TRUE)</f>
        <v>2553</v>
      </c>
      <c r="AF273" s="18">
        <f>VLOOKUP($A273,'Published Hourly Data'!$B:$BT,MATCH(AF$1,'Published Hourly Data'!$B$1:$BT$1,0),TRUE)</f>
        <v>15411</v>
      </c>
      <c r="AG273" s="18">
        <f>VLOOKUP($A273,'Published Hourly Data'!$B:$BT,MATCH(AG$1,'Published Hourly Data'!$B$1:$BT$1,0),TRUE)</f>
        <v>3349</v>
      </c>
      <c r="AH273" s="18">
        <f>VLOOKUP($A273,'Published Hourly Data'!$B:$BT,MATCH(AH$1,'Published Hourly Data'!$B$1:$BT$1,0),TRUE)</f>
        <v>1529</v>
      </c>
      <c r="AI273" s="18">
        <f>VLOOKUP($A273,'Published Hourly Data'!$B:$BT,MATCH(AI$1,'Published Hourly Data'!$B$1:$BT$1,0),TRUE)</f>
        <v>2111</v>
      </c>
      <c r="AJ273" s="18">
        <f>VLOOKUP($A273,'Published Hourly Data'!$B:$BT,MATCH(AJ$1,'Published Hourly Data'!$B$1:$BT$1,0),TRUE)</f>
        <v>2551</v>
      </c>
      <c r="AK273" s="18">
        <f>VLOOKUP($A273,'Published Hourly Data'!$B:$BT,MATCH(AK$1,'Published Hourly Data'!$B$1:$BT$1,0),TRUE)</f>
        <v>1921</v>
      </c>
      <c r="AL273" s="18">
        <f>VLOOKUP($A273,'Published Hourly Data'!$B:$BT,MATCH(AL$1,'Published Hourly Data'!$B$1:$BT$1,0),TRUE)</f>
        <v>4941</v>
      </c>
      <c r="AM273" s="18">
        <f>VLOOKUP($A273,'Published Hourly Data'!$B:$BT,MATCH(AM$1,'Published Hourly Data'!$B$1:$BT$1,0),TRUE)</f>
        <v>2221</v>
      </c>
      <c r="AN273" s="18">
        <f>VLOOKUP($A273,'Published Hourly Data'!$B:$BT,MATCH(AN$1,'Published Hourly Data'!$B$1:$BT$1,0),TRUE)</f>
        <v>5019</v>
      </c>
      <c r="AO273" s="18">
        <f>VLOOKUP($A273,'Published Hourly Data'!$B:$BT,MATCH(AO$1,'Published Hourly Data'!$B$1:$BT$1,0),TRUE)</f>
        <v>4123</v>
      </c>
      <c r="AP273" s="18">
        <f>VLOOKUP($A273,'Published Hourly Data'!$B:$BT,MATCH(AP$1,'Published Hourly Data'!$B$1:$BT$1,0),TRUE)</f>
        <v>4895</v>
      </c>
      <c r="AQ273" s="18">
        <f>VLOOKUP($A273,'Published Hourly Data'!$B:$BT,MATCH(AQ$1,'Published Hourly Data'!$B$1:$BT$1,0),TRUE)</f>
        <v>148</v>
      </c>
    </row>
    <row r="274" spans="1:43">
      <c r="A274" s="19">
        <f t="shared" si="5"/>
        <v>44228.541666666883</v>
      </c>
      <c r="B274" s="18">
        <f>VLOOKUP($A274,'Published Hourly Data'!$B:$BT,MATCH(B$1,'Published Hourly Data'!$B$1:$BT$1,0),TRUE)</f>
        <v>44228.333333333336</v>
      </c>
      <c r="C274" s="18">
        <f>VLOOKUP($A274,'Published Hourly Data'!$B:$BT,MATCH(C$1,'Published Hourly Data'!$B$1:$BT$1,0),TRUE)</f>
        <v>107931</v>
      </c>
      <c r="D274" s="18">
        <f>VLOOKUP($A274,'Published Hourly Data'!$B:$BT,MATCH(D$1,'Published Hourly Data'!$B$1:$BT$1,0),TRUE)</f>
        <v>106871</v>
      </c>
      <c r="E274" s="18">
        <f>VLOOKUP($A274,'Published Hourly Data'!$B:$BT,MATCH(E$1,'Published Hourly Data'!$B$1:$BT$1,0),TRUE)</f>
        <v>110828</v>
      </c>
      <c r="F274" s="18">
        <f>VLOOKUP($A274,'Published Hourly Data'!$B:$BT,MATCH(F$1,'Published Hourly Data'!$B$1:$BT$1,0),TRUE)</f>
        <v>3964</v>
      </c>
      <c r="G274" s="18">
        <f>VLOOKUP($A274,'Published Hourly Data'!$B:$BT,MATCH(G$1,'Published Hourly Data'!$B$1:$BT$1,0),TRUE)</f>
        <v>29823</v>
      </c>
      <c r="H274" s="18">
        <f>VLOOKUP($A274,'Published Hourly Data'!$B:$BT,MATCH(H$1,'Published Hourly Data'!$B$1:$BT$1,0),TRUE)</f>
        <v>40216</v>
      </c>
      <c r="I274" s="18">
        <f>VLOOKUP($A274,'Published Hourly Data'!$B:$BT,MATCH(I$1,'Published Hourly Data'!$B$1:$BT$1,0),TRUE)</f>
        <v>33647</v>
      </c>
      <c r="J274" s="18">
        <f>VLOOKUP($A274,'Published Hourly Data'!$B:$BT,MATCH(J$1,'Published Hourly Data'!$B$1:$BT$1,0),TRUE)</f>
        <v>226</v>
      </c>
      <c r="K274" s="18">
        <f>VLOOKUP($A274,'Published Hourly Data'!$B:$BT,MATCH(K$1,'Published Hourly Data'!$B$1:$BT$1,0),TRUE)</f>
        <v>3078</v>
      </c>
      <c r="L274" s="18">
        <f>VLOOKUP($A274,'Published Hourly Data'!$B:$BT,MATCH(L$1,'Published Hourly Data'!$B$1:$BT$1,0),TRUE)</f>
        <v>47</v>
      </c>
      <c r="M274" s="18">
        <f>VLOOKUP($A274,'Published Hourly Data'!$B:$BT,MATCH(M$1,'Published Hourly Data'!$B$1:$BT$1,0),TRUE)</f>
        <v>5831</v>
      </c>
      <c r="N274" s="18">
        <f>VLOOKUP($A274,'Published Hourly Data'!$B:$BT,MATCH(N$1,'Published Hourly Data'!$B$1:$BT$1,0),TRUE)</f>
        <v>1003</v>
      </c>
      <c r="O274" s="18">
        <f>VLOOKUP($A274,'Published Hourly Data'!$B:$BT,MATCH(O$1,'Published Hourly Data'!$B$1:$BT$1,0),TRUE)</f>
        <v>0</v>
      </c>
      <c r="P274" s="18">
        <f>VLOOKUP($A274,'Published Hourly Data'!$B:$BT,MATCH(P$1,'Published Hourly Data'!$B$1:$BT$1,0),TRUE)</f>
        <v>-1492</v>
      </c>
      <c r="Q274" s="18">
        <f>VLOOKUP($A274,'Published Hourly Data'!$B:$BT,MATCH(Q$1,'Published Hourly Data'!$B$1:$BT$1,0),TRUE)</f>
        <v>81</v>
      </c>
      <c r="R274" s="18">
        <f>VLOOKUP($A274,'Published Hourly Data'!$B:$BT,MATCH(R$1,'Published Hourly Data'!$B$1:$BT$1,0),TRUE)</f>
        <v>-302</v>
      </c>
      <c r="S274" s="18">
        <f>VLOOKUP($A274,'Published Hourly Data'!$B:$BT,MATCH(S$1,'Published Hourly Data'!$B$1:$BT$1,0),TRUE)</f>
        <v>-593</v>
      </c>
      <c r="T274" s="18">
        <f>VLOOKUP($A274,'Published Hourly Data'!$B:$BT,MATCH(T$1,'Published Hourly Data'!$B$1:$BT$1,0),TRUE)</f>
        <v>5480</v>
      </c>
      <c r="U274" s="18">
        <f>VLOOKUP($A274,'Published Hourly Data'!$B:$BT,MATCH(U$1,'Published Hourly Data'!$B$1:$BT$1,0),TRUE)</f>
        <v>1991</v>
      </c>
      <c r="V274" s="18">
        <f>VLOOKUP($A274,'Published Hourly Data'!$B:$BT,MATCH(V$1,'Published Hourly Data'!$B$1:$BT$1,0),TRUE)</f>
        <v>0</v>
      </c>
      <c r="W274" s="18">
        <f>VLOOKUP($A274,'Published Hourly Data'!$B:$BT,MATCH(W$1,'Published Hourly Data'!$B$1:$BT$1,0),TRUE)</f>
        <v>-1289</v>
      </c>
      <c r="X274" s="18">
        <f>VLOOKUP($A274,'Published Hourly Data'!$B:$BT,MATCH(X$1,'Published Hourly Data'!$B$1:$BT$1,0),TRUE)</f>
        <v>7186</v>
      </c>
      <c r="Y274" s="18">
        <f>VLOOKUP($A274,'Published Hourly Data'!$B:$BT,MATCH(Y$1,'Published Hourly Data'!$B$1:$BT$1,0),TRUE)</f>
        <v>17672</v>
      </c>
      <c r="Z274" s="18">
        <f>VLOOKUP($A274,'Published Hourly Data'!$B:$BT,MATCH(Z$1,'Published Hourly Data'!$B$1:$BT$1,0),TRUE)</f>
        <v>8520</v>
      </c>
      <c r="AA274" s="18">
        <f>VLOOKUP($A274,'Published Hourly Data'!$B:$BT,MATCH(AA$1,'Published Hourly Data'!$B$1:$BT$1,0),TRUE)</f>
        <v>1213</v>
      </c>
      <c r="AB274" s="18">
        <f>VLOOKUP($A274,'Published Hourly Data'!$B:$BT,MATCH(AB$1,'Published Hourly Data'!$B$1:$BT$1,0),TRUE)</f>
        <v>4513</v>
      </c>
      <c r="AC274" s="18">
        <f>VLOOKUP($A274,'Published Hourly Data'!$B:$BT,MATCH(AC$1,'Published Hourly Data'!$B$1:$BT$1,0),TRUE)</f>
        <v>11234</v>
      </c>
      <c r="AD274" s="18">
        <f>VLOOKUP($A274,'Published Hourly Data'!$B:$BT,MATCH(AD$1,'Published Hourly Data'!$B$1:$BT$1,0),TRUE)</f>
        <v>2396</v>
      </c>
      <c r="AE274" s="18">
        <f>VLOOKUP($A274,'Published Hourly Data'!$B:$BT,MATCH(AE$1,'Published Hourly Data'!$B$1:$BT$1,0),TRUE)</f>
        <v>2669</v>
      </c>
      <c r="AF274" s="18">
        <f>VLOOKUP($A274,'Published Hourly Data'!$B:$BT,MATCH(AF$1,'Published Hourly Data'!$B$1:$BT$1,0),TRUE)</f>
        <v>16122</v>
      </c>
      <c r="AG274" s="18">
        <f>VLOOKUP($A274,'Published Hourly Data'!$B:$BT,MATCH(AG$1,'Published Hourly Data'!$B$1:$BT$1,0),TRUE)</f>
        <v>3557</v>
      </c>
      <c r="AH274" s="18">
        <f>VLOOKUP($A274,'Published Hourly Data'!$B:$BT,MATCH(AH$1,'Published Hourly Data'!$B$1:$BT$1,0),TRUE)</f>
        <v>1588</v>
      </c>
      <c r="AI274" s="18">
        <f>VLOOKUP($A274,'Published Hourly Data'!$B:$BT,MATCH(AI$1,'Published Hourly Data'!$B$1:$BT$1,0),TRUE)</f>
        <v>2216</v>
      </c>
      <c r="AJ274" s="18">
        <f>VLOOKUP($A274,'Published Hourly Data'!$B:$BT,MATCH(AJ$1,'Published Hourly Data'!$B$1:$BT$1,0),TRUE)</f>
        <v>2711</v>
      </c>
      <c r="AK274" s="18">
        <f>VLOOKUP($A274,'Published Hourly Data'!$B:$BT,MATCH(AK$1,'Published Hourly Data'!$B$1:$BT$1,0),TRUE)</f>
        <v>2003</v>
      </c>
      <c r="AL274" s="18">
        <f>VLOOKUP($A274,'Published Hourly Data'!$B:$BT,MATCH(AL$1,'Published Hourly Data'!$B$1:$BT$1,0),TRUE)</f>
        <v>5169</v>
      </c>
      <c r="AM274" s="18">
        <f>VLOOKUP($A274,'Published Hourly Data'!$B:$BT,MATCH(AM$1,'Published Hourly Data'!$B$1:$BT$1,0),TRUE)</f>
        <v>2355</v>
      </c>
      <c r="AN274" s="18">
        <f>VLOOKUP($A274,'Published Hourly Data'!$B:$BT,MATCH(AN$1,'Published Hourly Data'!$B$1:$BT$1,0),TRUE)</f>
        <v>5183</v>
      </c>
      <c r="AO274" s="18">
        <f>VLOOKUP($A274,'Published Hourly Data'!$B:$BT,MATCH(AO$1,'Published Hourly Data'!$B$1:$BT$1,0),TRUE)</f>
        <v>4368</v>
      </c>
      <c r="AP274" s="18">
        <f>VLOOKUP($A274,'Published Hourly Data'!$B:$BT,MATCH(AP$1,'Published Hourly Data'!$B$1:$BT$1,0),TRUE)</f>
        <v>5060</v>
      </c>
      <c r="AQ274" s="18">
        <f>VLOOKUP($A274,'Published Hourly Data'!$B:$BT,MATCH(AQ$1,'Published Hourly Data'!$B$1:$BT$1,0),TRUE)</f>
        <v>148</v>
      </c>
    </row>
    <row r="275" spans="1:43">
      <c r="A275" s="19">
        <f t="shared" si="5"/>
        <v>44228.583333333547</v>
      </c>
      <c r="B275" s="18">
        <f>VLOOKUP($A275,'Published Hourly Data'!$B:$BT,MATCH(B$1,'Published Hourly Data'!$B$1:$BT$1,0),TRUE)</f>
        <v>44228.375</v>
      </c>
      <c r="C275" s="18">
        <f>VLOOKUP($A275,'Published Hourly Data'!$B:$BT,MATCH(C$1,'Published Hourly Data'!$B$1:$BT$1,0),TRUE)</f>
        <v>109098</v>
      </c>
      <c r="D275" s="18">
        <f>VLOOKUP($A275,'Published Hourly Data'!$B:$BT,MATCH(D$1,'Published Hourly Data'!$B$1:$BT$1,0),TRUE)</f>
        <v>109726</v>
      </c>
      <c r="E275" s="18">
        <f>VLOOKUP($A275,'Published Hourly Data'!$B:$BT,MATCH(E$1,'Published Hourly Data'!$B$1:$BT$1,0),TRUE)</f>
        <v>114042</v>
      </c>
      <c r="F275" s="18">
        <f>VLOOKUP($A275,'Published Hourly Data'!$B:$BT,MATCH(F$1,'Published Hourly Data'!$B$1:$BT$1,0),TRUE)</f>
        <v>4323</v>
      </c>
      <c r="G275" s="18">
        <f>VLOOKUP($A275,'Published Hourly Data'!$B:$BT,MATCH(G$1,'Published Hourly Data'!$B$1:$BT$1,0),TRUE)</f>
        <v>30421</v>
      </c>
      <c r="H275" s="18">
        <f>VLOOKUP($A275,'Published Hourly Data'!$B:$BT,MATCH(H$1,'Published Hourly Data'!$B$1:$BT$1,0),TRUE)</f>
        <v>40253</v>
      </c>
      <c r="I275" s="18">
        <f>VLOOKUP($A275,'Published Hourly Data'!$B:$BT,MATCH(I$1,'Published Hourly Data'!$B$1:$BT$1,0),TRUE)</f>
        <v>33572</v>
      </c>
      <c r="J275" s="18">
        <f>VLOOKUP($A275,'Published Hourly Data'!$B:$BT,MATCH(J$1,'Published Hourly Data'!$B$1:$BT$1,0),TRUE)</f>
        <v>220</v>
      </c>
      <c r="K275" s="18">
        <f>VLOOKUP($A275,'Published Hourly Data'!$B:$BT,MATCH(K$1,'Published Hourly Data'!$B$1:$BT$1,0),TRUE)</f>
        <v>3555</v>
      </c>
      <c r="L275" s="18">
        <f>VLOOKUP($A275,'Published Hourly Data'!$B:$BT,MATCH(L$1,'Published Hourly Data'!$B$1:$BT$1,0),TRUE)</f>
        <v>123</v>
      </c>
      <c r="M275" s="18">
        <f>VLOOKUP($A275,'Published Hourly Data'!$B:$BT,MATCH(M$1,'Published Hourly Data'!$B$1:$BT$1,0),TRUE)</f>
        <v>5717</v>
      </c>
      <c r="N275" s="18">
        <f>VLOOKUP($A275,'Published Hourly Data'!$B:$BT,MATCH(N$1,'Published Hourly Data'!$B$1:$BT$1,0),TRUE)</f>
        <v>969</v>
      </c>
      <c r="O275" s="18">
        <f>VLOOKUP($A275,'Published Hourly Data'!$B:$BT,MATCH(O$1,'Published Hourly Data'!$B$1:$BT$1,0),TRUE)</f>
        <v>0</v>
      </c>
      <c r="P275" s="18">
        <f>VLOOKUP($A275,'Published Hourly Data'!$B:$BT,MATCH(P$1,'Published Hourly Data'!$B$1:$BT$1,0),TRUE)</f>
        <v>-1271</v>
      </c>
      <c r="Q275" s="18">
        <f>VLOOKUP($A275,'Published Hourly Data'!$B:$BT,MATCH(Q$1,'Published Hourly Data'!$B$1:$BT$1,0),TRUE)</f>
        <v>75</v>
      </c>
      <c r="R275" s="18">
        <f>VLOOKUP($A275,'Published Hourly Data'!$B:$BT,MATCH(R$1,'Published Hourly Data'!$B$1:$BT$1,0),TRUE)</f>
        <v>-242</v>
      </c>
      <c r="S275" s="18">
        <f>VLOOKUP($A275,'Published Hourly Data'!$B:$BT,MATCH(S$1,'Published Hourly Data'!$B$1:$BT$1,0),TRUE)</f>
        <v>-548</v>
      </c>
      <c r="T275" s="18">
        <f>VLOOKUP($A275,'Published Hourly Data'!$B:$BT,MATCH(T$1,'Published Hourly Data'!$B$1:$BT$1,0),TRUE)</f>
        <v>5042</v>
      </c>
      <c r="U275" s="18">
        <f>VLOOKUP($A275,'Published Hourly Data'!$B:$BT,MATCH(U$1,'Published Hourly Data'!$B$1:$BT$1,0),TRUE)</f>
        <v>1902</v>
      </c>
      <c r="V275" s="18">
        <f>VLOOKUP($A275,'Published Hourly Data'!$B:$BT,MATCH(V$1,'Published Hourly Data'!$B$1:$BT$1,0),TRUE)</f>
        <v>0</v>
      </c>
      <c r="W275" s="18">
        <f>VLOOKUP($A275,'Published Hourly Data'!$B:$BT,MATCH(W$1,'Published Hourly Data'!$B$1:$BT$1,0),TRUE)</f>
        <v>-1193</v>
      </c>
      <c r="X275" s="18">
        <f>VLOOKUP($A275,'Published Hourly Data'!$B:$BT,MATCH(X$1,'Published Hourly Data'!$B$1:$BT$1,0),TRUE)</f>
        <v>7357</v>
      </c>
      <c r="Y275" s="18">
        <f>VLOOKUP($A275,'Published Hourly Data'!$B:$BT,MATCH(Y$1,'Published Hourly Data'!$B$1:$BT$1,0),TRUE)</f>
        <v>17956</v>
      </c>
      <c r="Z275" s="18">
        <f>VLOOKUP($A275,'Published Hourly Data'!$B:$BT,MATCH(Z$1,'Published Hourly Data'!$B$1:$BT$1,0),TRUE)</f>
        <v>8727</v>
      </c>
      <c r="AA275" s="18">
        <f>VLOOKUP($A275,'Published Hourly Data'!$B:$BT,MATCH(AA$1,'Published Hourly Data'!$B$1:$BT$1,0),TRUE)</f>
        <v>1248</v>
      </c>
      <c r="AB275" s="18">
        <f>VLOOKUP($A275,'Published Hourly Data'!$B:$BT,MATCH(AB$1,'Published Hourly Data'!$B$1:$BT$1,0),TRUE)</f>
        <v>4632</v>
      </c>
      <c r="AC275" s="18">
        <f>VLOOKUP($A275,'Published Hourly Data'!$B:$BT,MATCH(AC$1,'Published Hourly Data'!$B$1:$BT$1,0),TRUE)</f>
        <v>11713</v>
      </c>
      <c r="AD275" s="18">
        <f>VLOOKUP($A275,'Published Hourly Data'!$B:$BT,MATCH(AD$1,'Published Hourly Data'!$B$1:$BT$1,0),TRUE)</f>
        <v>2450</v>
      </c>
      <c r="AE275" s="18">
        <f>VLOOKUP($A275,'Published Hourly Data'!$B:$BT,MATCH(AE$1,'Published Hourly Data'!$B$1:$BT$1,0),TRUE)</f>
        <v>2729</v>
      </c>
      <c r="AF275" s="18">
        <f>VLOOKUP($A275,'Published Hourly Data'!$B:$BT,MATCH(AF$1,'Published Hourly Data'!$B$1:$BT$1,0),TRUE)</f>
        <v>16506</v>
      </c>
      <c r="AG275" s="18">
        <f>VLOOKUP($A275,'Published Hourly Data'!$B:$BT,MATCH(AG$1,'Published Hourly Data'!$B$1:$BT$1,0),TRUE)</f>
        <v>3628</v>
      </c>
      <c r="AH275" s="18">
        <f>VLOOKUP($A275,'Published Hourly Data'!$B:$BT,MATCH(AH$1,'Published Hourly Data'!$B$1:$BT$1,0),TRUE)</f>
        <v>1624</v>
      </c>
      <c r="AI275" s="18">
        <f>VLOOKUP($A275,'Published Hourly Data'!$B:$BT,MATCH(AI$1,'Published Hourly Data'!$B$1:$BT$1,0),TRUE)</f>
        <v>2247</v>
      </c>
      <c r="AJ275" s="18">
        <f>VLOOKUP($A275,'Published Hourly Data'!$B:$BT,MATCH(AJ$1,'Published Hourly Data'!$B$1:$BT$1,0),TRUE)</f>
        <v>2826</v>
      </c>
      <c r="AK275" s="18">
        <f>VLOOKUP($A275,'Published Hourly Data'!$B:$BT,MATCH(AK$1,'Published Hourly Data'!$B$1:$BT$1,0),TRUE)</f>
        <v>2056</v>
      </c>
      <c r="AL275" s="18">
        <f>VLOOKUP($A275,'Published Hourly Data'!$B:$BT,MATCH(AL$1,'Published Hourly Data'!$B$1:$BT$1,0),TRUE)</f>
        <v>5365</v>
      </c>
      <c r="AM275" s="18">
        <f>VLOOKUP($A275,'Published Hourly Data'!$B:$BT,MATCH(AM$1,'Published Hourly Data'!$B$1:$BT$1,0),TRUE)</f>
        <v>2415</v>
      </c>
      <c r="AN275" s="18">
        <f>VLOOKUP($A275,'Published Hourly Data'!$B:$BT,MATCH(AN$1,'Published Hourly Data'!$B$1:$BT$1,0),TRUE)</f>
        <v>5363</v>
      </c>
      <c r="AO275" s="18">
        <f>VLOOKUP($A275,'Published Hourly Data'!$B:$BT,MATCH(AO$1,'Published Hourly Data'!$B$1:$BT$1,0),TRUE)</f>
        <v>4518</v>
      </c>
      <c r="AP275" s="18">
        <f>VLOOKUP($A275,'Published Hourly Data'!$B:$BT,MATCH(AP$1,'Published Hourly Data'!$B$1:$BT$1,0),TRUE)</f>
        <v>5252</v>
      </c>
      <c r="AQ275" s="18">
        <f>VLOOKUP($A275,'Published Hourly Data'!$B:$BT,MATCH(AQ$1,'Published Hourly Data'!$B$1:$BT$1,0),TRUE)</f>
        <v>148</v>
      </c>
    </row>
    <row r="276" spans="1:43">
      <c r="A276" s="19">
        <f t="shared" si="5"/>
        <v>44228.625000000211</v>
      </c>
      <c r="B276" s="18">
        <f>VLOOKUP($A276,'Published Hourly Data'!$B:$BT,MATCH(B$1,'Published Hourly Data'!$B$1:$BT$1,0),TRUE)</f>
        <v>44228.416666666664</v>
      </c>
      <c r="C276" s="18">
        <f>VLOOKUP($A276,'Published Hourly Data'!$B:$BT,MATCH(C$1,'Published Hourly Data'!$B$1:$BT$1,0),TRUE)</f>
        <v>109493</v>
      </c>
      <c r="D276" s="18">
        <f>VLOOKUP($A276,'Published Hourly Data'!$B:$BT,MATCH(D$1,'Published Hourly Data'!$B$1:$BT$1,0),TRUE)</f>
        <v>111016</v>
      </c>
      <c r="E276" s="18">
        <f>VLOOKUP($A276,'Published Hourly Data'!$B:$BT,MATCH(E$1,'Published Hourly Data'!$B$1:$BT$1,0),TRUE)</f>
        <v>114828</v>
      </c>
      <c r="F276" s="18">
        <f>VLOOKUP($A276,'Published Hourly Data'!$B:$BT,MATCH(F$1,'Published Hourly Data'!$B$1:$BT$1,0),TRUE)</f>
        <v>3817</v>
      </c>
      <c r="G276" s="18">
        <f>VLOOKUP($A276,'Published Hourly Data'!$B:$BT,MATCH(G$1,'Published Hourly Data'!$B$1:$BT$1,0),TRUE)</f>
        <v>29942</v>
      </c>
      <c r="H276" s="18">
        <f>VLOOKUP($A276,'Published Hourly Data'!$B:$BT,MATCH(H$1,'Published Hourly Data'!$B$1:$BT$1,0),TRUE)</f>
        <v>40906</v>
      </c>
      <c r="I276" s="18">
        <f>VLOOKUP($A276,'Published Hourly Data'!$B:$BT,MATCH(I$1,'Published Hourly Data'!$B$1:$BT$1,0),TRUE)</f>
        <v>33621</v>
      </c>
      <c r="J276" s="18">
        <f>VLOOKUP($A276,'Published Hourly Data'!$B:$BT,MATCH(J$1,'Published Hourly Data'!$B$1:$BT$1,0),TRUE)</f>
        <v>221</v>
      </c>
      <c r="K276" s="18">
        <f>VLOOKUP($A276,'Published Hourly Data'!$B:$BT,MATCH(K$1,'Published Hourly Data'!$B$1:$BT$1,0),TRUE)</f>
        <v>2633</v>
      </c>
      <c r="L276" s="18">
        <f>VLOOKUP($A276,'Published Hourly Data'!$B:$BT,MATCH(L$1,'Published Hourly Data'!$B$1:$BT$1,0),TRUE)</f>
        <v>240</v>
      </c>
      <c r="M276" s="18">
        <f>VLOOKUP($A276,'Published Hourly Data'!$B:$BT,MATCH(M$1,'Published Hourly Data'!$B$1:$BT$1,0),TRUE)</f>
        <v>5307</v>
      </c>
      <c r="N276" s="18">
        <f>VLOOKUP($A276,'Published Hourly Data'!$B:$BT,MATCH(N$1,'Published Hourly Data'!$B$1:$BT$1,0),TRUE)</f>
        <v>1170</v>
      </c>
      <c r="O276" s="18">
        <f>VLOOKUP($A276,'Published Hourly Data'!$B:$BT,MATCH(O$1,'Published Hourly Data'!$B$1:$BT$1,0),TRUE)</f>
        <v>0</v>
      </c>
      <c r="P276" s="18">
        <f>VLOOKUP($A276,'Published Hourly Data'!$B:$BT,MATCH(P$1,'Published Hourly Data'!$B$1:$BT$1,0),TRUE)</f>
        <v>-844</v>
      </c>
      <c r="Q276" s="18">
        <f>VLOOKUP($A276,'Published Hourly Data'!$B:$BT,MATCH(Q$1,'Published Hourly Data'!$B$1:$BT$1,0),TRUE)</f>
        <v>76</v>
      </c>
      <c r="R276" s="18">
        <f>VLOOKUP($A276,'Published Hourly Data'!$B:$BT,MATCH(R$1,'Published Hourly Data'!$B$1:$BT$1,0),TRUE)</f>
        <v>-169</v>
      </c>
      <c r="S276" s="18">
        <f>VLOOKUP($A276,'Published Hourly Data'!$B:$BT,MATCH(S$1,'Published Hourly Data'!$B$1:$BT$1,0),TRUE)</f>
        <v>-458</v>
      </c>
      <c r="T276" s="18">
        <f>VLOOKUP($A276,'Published Hourly Data'!$B:$BT,MATCH(T$1,'Published Hourly Data'!$B$1:$BT$1,0),TRUE)</f>
        <v>4261</v>
      </c>
      <c r="U276" s="18">
        <f>VLOOKUP($A276,'Published Hourly Data'!$B:$BT,MATCH(U$1,'Published Hourly Data'!$B$1:$BT$1,0),TRUE)</f>
        <v>2090</v>
      </c>
      <c r="V276" s="18">
        <f>VLOOKUP($A276,'Published Hourly Data'!$B:$BT,MATCH(V$1,'Published Hourly Data'!$B$1:$BT$1,0),TRUE)</f>
        <v>0</v>
      </c>
      <c r="W276" s="18">
        <f>VLOOKUP($A276,'Published Hourly Data'!$B:$BT,MATCH(W$1,'Published Hourly Data'!$B$1:$BT$1,0),TRUE)</f>
        <v>-1174</v>
      </c>
      <c r="X276" s="18">
        <f>VLOOKUP($A276,'Published Hourly Data'!$B:$BT,MATCH(X$1,'Published Hourly Data'!$B$1:$BT$1,0),TRUE)</f>
        <v>7390</v>
      </c>
      <c r="Y276" s="18">
        <f>VLOOKUP($A276,'Published Hourly Data'!$B:$BT,MATCH(Y$1,'Published Hourly Data'!$B$1:$BT$1,0),TRUE)</f>
        <v>17965</v>
      </c>
      <c r="Z276" s="18">
        <f>VLOOKUP($A276,'Published Hourly Data'!$B:$BT,MATCH(Z$1,'Published Hourly Data'!$B$1:$BT$1,0),TRUE)</f>
        <v>8829</v>
      </c>
      <c r="AA276" s="18">
        <f>VLOOKUP($A276,'Published Hourly Data'!$B:$BT,MATCH(AA$1,'Published Hourly Data'!$B$1:$BT$1,0),TRUE)</f>
        <v>1267</v>
      </c>
      <c r="AB276" s="18">
        <f>VLOOKUP($A276,'Published Hourly Data'!$B:$BT,MATCH(AB$1,'Published Hourly Data'!$B$1:$BT$1,0),TRUE)</f>
        <v>4696</v>
      </c>
      <c r="AC276" s="18">
        <f>VLOOKUP($A276,'Published Hourly Data'!$B:$BT,MATCH(AC$1,'Published Hourly Data'!$B$1:$BT$1,0),TRUE)</f>
        <v>11936</v>
      </c>
      <c r="AD276" s="18">
        <f>VLOOKUP($A276,'Published Hourly Data'!$B:$BT,MATCH(AD$1,'Published Hourly Data'!$B$1:$BT$1,0),TRUE)</f>
        <v>2486</v>
      </c>
      <c r="AE276" s="18">
        <f>VLOOKUP($A276,'Published Hourly Data'!$B:$BT,MATCH(AE$1,'Published Hourly Data'!$B$1:$BT$1,0),TRUE)</f>
        <v>2758</v>
      </c>
      <c r="AF276" s="18">
        <f>VLOOKUP($A276,'Published Hourly Data'!$B:$BT,MATCH(AF$1,'Published Hourly Data'!$B$1:$BT$1,0),TRUE)</f>
        <v>16608</v>
      </c>
      <c r="AG276" s="18">
        <f>VLOOKUP($A276,'Published Hourly Data'!$B:$BT,MATCH(AG$1,'Published Hourly Data'!$B$1:$BT$1,0),TRUE)</f>
        <v>3687</v>
      </c>
      <c r="AH276" s="18">
        <f>VLOOKUP($A276,'Published Hourly Data'!$B:$BT,MATCH(AH$1,'Published Hourly Data'!$B$1:$BT$1,0),TRUE)</f>
        <v>1662</v>
      </c>
      <c r="AI276" s="18">
        <f>VLOOKUP($A276,'Published Hourly Data'!$B:$BT,MATCH(AI$1,'Published Hourly Data'!$B$1:$BT$1,0),TRUE)</f>
        <v>2249</v>
      </c>
      <c r="AJ276" s="18">
        <f>VLOOKUP($A276,'Published Hourly Data'!$B:$BT,MATCH(AJ$1,'Published Hourly Data'!$B$1:$BT$1,0),TRUE)</f>
        <v>2903</v>
      </c>
      <c r="AK276" s="18">
        <f>VLOOKUP($A276,'Published Hourly Data'!$B:$BT,MATCH(AK$1,'Published Hourly Data'!$B$1:$BT$1,0),TRUE)</f>
        <v>2094</v>
      </c>
      <c r="AL276" s="18">
        <f>VLOOKUP($A276,'Published Hourly Data'!$B:$BT,MATCH(AL$1,'Published Hourly Data'!$B$1:$BT$1,0),TRUE)</f>
        <v>5510</v>
      </c>
      <c r="AM276" s="18">
        <f>VLOOKUP($A276,'Published Hourly Data'!$B:$BT,MATCH(AM$1,'Published Hourly Data'!$B$1:$BT$1,0),TRUE)</f>
        <v>2445</v>
      </c>
      <c r="AN276" s="18">
        <f>VLOOKUP($A276,'Published Hourly Data'!$B:$BT,MATCH(AN$1,'Published Hourly Data'!$B$1:$BT$1,0),TRUE)</f>
        <v>5376</v>
      </c>
      <c r="AO276" s="18">
        <f>VLOOKUP($A276,'Published Hourly Data'!$B:$BT,MATCH(AO$1,'Published Hourly Data'!$B$1:$BT$1,0),TRUE)</f>
        <v>4583</v>
      </c>
      <c r="AP276" s="18">
        <f>VLOOKUP($A276,'Published Hourly Data'!$B:$BT,MATCH(AP$1,'Published Hourly Data'!$B$1:$BT$1,0),TRUE)</f>
        <v>5420</v>
      </c>
      <c r="AQ276" s="18">
        <f>VLOOKUP($A276,'Published Hourly Data'!$B:$BT,MATCH(AQ$1,'Published Hourly Data'!$B$1:$BT$1,0),TRUE)</f>
        <v>148</v>
      </c>
    </row>
    <row r="277" spans="1:43">
      <c r="A277" s="19">
        <f t="shared" si="5"/>
        <v>44228.666666666875</v>
      </c>
      <c r="B277" s="18">
        <f>VLOOKUP($A277,'Published Hourly Data'!$B:$BT,MATCH(B$1,'Published Hourly Data'!$B$1:$BT$1,0),TRUE)</f>
        <v>44228.458333333336</v>
      </c>
      <c r="C277" s="18">
        <f>VLOOKUP($A277,'Published Hourly Data'!$B:$BT,MATCH(C$1,'Published Hourly Data'!$B$1:$BT$1,0),TRUE)</f>
        <v>109169</v>
      </c>
      <c r="D277" s="18">
        <f>VLOOKUP($A277,'Published Hourly Data'!$B:$BT,MATCH(D$1,'Published Hourly Data'!$B$1:$BT$1,0),TRUE)</f>
        <v>111251</v>
      </c>
      <c r="E277" s="18">
        <f>VLOOKUP($A277,'Published Hourly Data'!$B:$BT,MATCH(E$1,'Published Hourly Data'!$B$1:$BT$1,0),TRUE)</f>
        <v>114235</v>
      </c>
      <c r="F277" s="18">
        <f>VLOOKUP($A277,'Published Hourly Data'!$B:$BT,MATCH(F$1,'Published Hourly Data'!$B$1:$BT$1,0),TRUE)</f>
        <v>2985</v>
      </c>
      <c r="G277" s="18">
        <f>VLOOKUP($A277,'Published Hourly Data'!$B:$BT,MATCH(G$1,'Published Hourly Data'!$B$1:$BT$1,0),TRUE)</f>
        <v>30318</v>
      </c>
      <c r="H277" s="18">
        <f>VLOOKUP($A277,'Published Hourly Data'!$B:$BT,MATCH(H$1,'Published Hourly Data'!$B$1:$BT$1,0),TRUE)</f>
        <v>42176</v>
      </c>
      <c r="I277" s="18">
        <f>VLOOKUP($A277,'Published Hourly Data'!$B:$BT,MATCH(I$1,'Published Hourly Data'!$B$1:$BT$1,0),TRUE)</f>
        <v>33654</v>
      </c>
      <c r="J277" s="18">
        <f>VLOOKUP($A277,'Published Hourly Data'!$B:$BT,MATCH(J$1,'Published Hourly Data'!$B$1:$BT$1,0),TRUE)</f>
        <v>222</v>
      </c>
      <c r="K277" s="18">
        <f>VLOOKUP($A277,'Published Hourly Data'!$B:$BT,MATCH(K$1,'Published Hourly Data'!$B$1:$BT$1,0),TRUE)</f>
        <v>1826</v>
      </c>
      <c r="L277" s="18">
        <f>VLOOKUP($A277,'Published Hourly Data'!$B:$BT,MATCH(L$1,'Published Hourly Data'!$B$1:$BT$1,0),TRUE)</f>
        <v>306</v>
      </c>
      <c r="M277" s="18">
        <f>VLOOKUP($A277,'Published Hourly Data'!$B:$BT,MATCH(M$1,'Published Hourly Data'!$B$1:$BT$1,0),TRUE)</f>
        <v>4568</v>
      </c>
      <c r="N277" s="18">
        <f>VLOOKUP($A277,'Published Hourly Data'!$B:$BT,MATCH(N$1,'Published Hourly Data'!$B$1:$BT$1,0),TRUE)</f>
        <v>1115</v>
      </c>
      <c r="O277" s="18">
        <f>VLOOKUP($A277,'Published Hourly Data'!$B:$BT,MATCH(O$1,'Published Hourly Data'!$B$1:$BT$1,0),TRUE)</f>
        <v>0</v>
      </c>
      <c r="P277" s="18">
        <f>VLOOKUP($A277,'Published Hourly Data'!$B:$BT,MATCH(P$1,'Published Hourly Data'!$B$1:$BT$1,0),TRUE)</f>
        <v>-529</v>
      </c>
      <c r="Q277" s="18">
        <f>VLOOKUP($A277,'Published Hourly Data'!$B:$BT,MATCH(Q$1,'Published Hourly Data'!$B$1:$BT$1,0),TRUE)</f>
        <v>81</v>
      </c>
      <c r="R277" s="18">
        <f>VLOOKUP($A277,'Published Hourly Data'!$B:$BT,MATCH(R$1,'Published Hourly Data'!$B$1:$BT$1,0),TRUE)</f>
        <v>18</v>
      </c>
      <c r="S277" s="18">
        <f>VLOOKUP($A277,'Published Hourly Data'!$B:$BT,MATCH(S$1,'Published Hourly Data'!$B$1:$BT$1,0),TRUE)</f>
        <v>-455</v>
      </c>
      <c r="T277" s="18">
        <f>VLOOKUP($A277,'Published Hourly Data'!$B:$BT,MATCH(T$1,'Published Hourly Data'!$B$1:$BT$1,0),TRUE)</f>
        <v>3713</v>
      </c>
      <c r="U277" s="18">
        <f>VLOOKUP($A277,'Published Hourly Data'!$B:$BT,MATCH(U$1,'Published Hourly Data'!$B$1:$BT$1,0),TRUE)</f>
        <v>2116</v>
      </c>
      <c r="V277" s="18">
        <f>VLOOKUP($A277,'Published Hourly Data'!$B:$BT,MATCH(V$1,'Published Hourly Data'!$B$1:$BT$1,0),TRUE)</f>
        <v>0</v>
      </c>
      <c r="W277" s="18">
        <f>VLOOKUP($A277,'Published Hourly Data'!$B:$BT,MATCH(W$1,'Published Hourly Data'!$B$1:$BT$1,0),TRUE)</f>
        <v>-1161</v>
      </c>
      <c r="X277" s="18">
        <f>VLOOKUP($A277,'Published Hourly Data'!$B:$BT,MATCH(X$1,'Published Hourly Data'!$B$1:$BT$1,0),TRUE)</f>
        <v>7394</v>
      </c>
      <c r="Y277" s="18">
        <f>VLOOKUP($A277,'Published Hourly Data'!$B:$BT,MATCH(Y$1,'Published Hourly Data'!$B$1:$BT$1,0),TRUE)</f>
        <v>17952</v>
      </c>
      <c r="Z277" s="18">
        <f>VLOOKUP($A277,'Published Hourly Data'!$B:$BT,MATCH(Z$1,'Published Hourly Data'!$B$1:$BT$1,0),TRUE)</f>
        <v>8899</v>
      </c>
      <c r="AA277" s="18">
        <f>VLOOKUP($A277,'Published Hourly Data'!$B:$BT,MATCH(AA$1,'Published Hourly Data'!$B$1:$BT$1,0),TRUE)</f>
        <v>1271</v>
      </c>
      <c r="AB277" s="18">
        <f>VLOOKUP($A277,'Published Hourly Data'!$B:$BT,MATCH(AB$1,'Published Hourly Data'!$B$1:$BT$1,0),TRUE)</f>
        <v>4717</v>
      </c>
      <c r="AC277" s="18">
        <f>VLOOKUP($A277,'Published Hourly Data'!$B:$BT,MATCH(AC$1,'Published Hourly Data'!$B$1:$BT$1,0),TRUE)</f>
        <v>11884</v>
      </c>
      <c r="AD277" s="18">
        <f>VLOOKUP($A277,'Published Hourly Data'!$B:$BT,MATCH(AD$1,'Published Hourly Data'!$B$1:$BT$1,0),TRUE)</f>
        <v>2512</v>
      </c>
      <c r="AE277" s="18">
        <f>VLOOKUP($A277,'Published Hourly Data'!$B:$BT,MATCH(AE$1,'Published Hourly Data'!$B$1:$BT$1,0),TRUE)</f>
        <v>2771</v>
      </c>
      <c r="AF277" s="18">
        <f>VLOOKUP($A277,'Published Hourly Data'!$B:$BT,MATCH(AF$1,'Published Hourly Data'!$B$1:$BT$1,0),TRUE)</f>
        <v>16475</v>
      </c>
      <c r="AG277" s="18">
        <f>VLOOKUP($A277,'Published Hourly Data'!$B:$BT,MATCH(AG$1,'Published Hourly Data'!$B$1:$BT$1,0),TRUE)</f>
        <v>3723</v>
      </c>
      <c r="AH277" s="18">
        <f>VLOOKUP($A277,'Published Hourly Data'!$B:$BT,MATCH(AH$1,'Published Hourly Data'!$B$1:$BT$1,0),TRUE)</f>
        <v>1677</v>
      </c>
      <c r="AI277" s="18">
        <f>VLOOKUP($A277,'Published Hourly Data'!$B:$BT,MATCH(AI$1,'Published Hourly Data'!$B$1:$BT$1,0),TRUE)</f>
        <v>2273</v>
      </c>
      <c r="AJ277" s="18">
        <f>VLOOKUP($A277,'Published Hourly Data'!$B:$BT,MATCH(AJ$1,'Published Hourly Data'!$B$1:$BT$1,0),TRUE)</f>
        <v>2966</v>
      </c>
      <c r="AK277" s="18">
        <f>VLOOKUP($A277,'Published Hourly Data'!$B:$BT,MATCH(AK$1,'Published Hourly Data'!$B$1:$BT$1,0),TRUE)</f>
        <v>2136</v>
      </c>
      <c r="AL277" s="18">
        <f>VLOOKUP($A277,'Published Hourly Data'!$B:$BT,MATCH(AL$1,'Published Hourly Data'!$B$1:$BT$1,0),TRUE)</f>
        <v>5547</v>
      </c>
      <c r="AM277" s="18">
        <f>VLOOKUP($A277,'Published Hourly Data'!$B:$BT,MATCH(AM$1,'Published Hourly Data'!$B$1:$BT$1,0),TRUE)</f>
        <v>2459</v>
      </c>
      <c r="AN277" s="18">
        <f>VLOOKUP($A277,'Published Hourly Data'!$B:$BT,MATCH(AN$1,'Published Hourly Data'!$B$1:$BT$1,0),TRUE)</f>
        <v>5341</v>
      </c>
      <c r="AO277" s="18">
        <f>VLOOKUP($A277,'Published Hourly Data'!$B:$BT,MATCH(AO$1,'Published Hourly Data'!$B$1:$BT$1,0),TRUE)</f>
        <v>4570</v>
      </c>
      <c r="AP277" s="18">
        <f>VLOOKUP($A277,'Published Hourly Data'!$B:$BT,MATCH(AP$1,'Published Hourly Data'!$B$1:$BT$1,0),TRUE)</f>
        <v>5494</v>
      </c>
      <c r="AQ277" s="18">
        <f>VLOOKUP($A277,'Published Hourly Data'!$B:$BT,MATCH(AQ$1,'Published Hourly Data'!$B$1:$BT$1,0),TRUE)</f>
        <v>148</v>
      </c>
    </row>
    <row r="278" spans="1:43">
      <c r="A278" s="19">
        <f t="shared" si="5"/>
        <v>44228.708333333539</v>
      </c>
      <c r="B278" s="18">
        <f>VLOOKUP($A278,'Published Hourly Data'!$B:$BT,MATCH(B$1,'Published Hourly Data'!$B$1:$BT$1,0),TRUE)</f>
        <v>44228.5</v>
      </c>
      <c r="C278" s="18">
        <f>VLOOKUP($A278,'Published Hourly Data'!$B:$BT,MATCH(C$1,'Published Hourly Data'!$B$1:$BT$1,0),TRUE)</f>
        <v>108708</v>
      </c>
      <c r="D278" s="18">
        <f>VLOOKUP($A278,'Published Hourly Data'!$B:$BT,MATCH(D$1,'Published Hourly Data'!$B$1:$BT$1,0),TRUE)</f>
        <v>111113</v>
      </c>
      <c r="E278" s="18">
        <f>VLOOKUP($A278,'Published Hourly Data'!$B:$BT,MATCH(E$1,'Published Hourly Data'!$B$1:$BT$1,0),TRUE)</f>
        <v>114320</v>
      </c>
      <c r="F278" s="18">
        <f>VLOOKUP($A278,'Published Hourly Data'!$B:$BT,MATCH(F$1,'Published Hourly Data'!$B$1:$BT$1,0),TRUE)</f>
        <v>3207</v>
      </c>
      <c r="G278" s="18">
        <f>VLOOKUP($A278,'Published Hourly Data'!$B:$BT,MATCH(G$1,'Published Hourly Data'!$B$1:$BT$1,0),TRUE)</f>
        <v>30534</v>
      </c>
      <c r="H278" s="18">
        <f>VLOOKUP($A278,'Published Hourly Data'!$B:$BT,MATCH(H$1,'Published Hourly Data'!$B$1:$BT$1,0),TRUE)</f>
        <v>42989</v>
      </c>
      <c r="I278" s="18">
        <f>VLOOKUP($A278,'Published Hourly Data'!$B:$BT,MATCH(I$1,'Published Hourly Data'!$B$1:$BT$1,0),TRUE)</f>
        <v>33649</v>
      </c>
      <c r="J278" s="18">
        <f>VLOOKUP($A278,'Published Hourly Data'!$B:$BT,MATCH(J$1,'Published Hourly Data'!$B$1:$BT$1,0),TRUE)</f>
        <v>216</v>
      </c>
      <c r="K278" s="18">
        <f>VLOOKUP($A278,'Published Hourly Data'!$B:$BT,MATCH(K$1,'Published Hourly Data'!$B$1:$BT$1,0),TRUE)</f>
        <v>1446</v>
      </c>
      <c r="L278" s="18">
        <f>VLOOKUP($A278,'Published Hourly Data'!$B:$BT,MATCH(L$1,'Published Hourly Data'!$B$1:$BT$1,0),TRUE)</f>
        <v>358</v>
      </c>
      <c r="M278" s="18">
        <f>VLOOKUP($A278,'Published Hourly Data'!$B:$BT,MATCH(M$1,'Published Hourly Data'!$B$1:$BT$1,0),TRUE)</f>
        <v>4216</v>
      </c>
      <c r="N278" s="18">
        <f>VLOOKUP($A278,'Published Hourly Data'!$B:$BT,MATCH(N$1,'Published Hourly Data'!$B$1:$BT$1,0),TRUE)</f>
        <v>1097</v>
      </c>
      <c r="O278" s="18">
        <f>VLOOKUP($A278,'Published Hourly Data'!$B:$BT,MATCH(O$1,'Published Hourly Data'!$B$1:$BT$1,0),TRUE)</f>
        <v>0</v>
      </c>
      <c r="P278" s="18">
        <f>VLOOKUP($A278,'Published Hourly Data'!$B:$BT,MATCH(P$1,'Published Hourly Data'!$B$1:$BT$1,0),TRUE)</f>
        <v>-212</v>
      </c>
      <c r="Q278" s="18">
        <f>VLOOKUP($A278,'Published Hourly Data'!$B:$BT,MATCH(Q$1,'Published Hourly Data'!$B$1:$BT$1,0),TRUE)</f>
        <v>89</v>
      </c>
      <c r="R278" s="18">
        <f>VLOOKUP($A278,'Published Hourly Data'!$B:$BT,MATCH(R$1,'Published Hourly Data'!$B$1:$BT$1,0),TRUE)</f>
        <v>179</v>
      </c>
      <c r="S278" s="18">
        <f>VLOOKUP($A278,'Published Hourly Data'!$B:$BT,MATCH(S$1,'Published Hourly Data'!$B$1:$BT$1,0),TRUE)</f>
        <v>-418</v>
      </c>
      <c r="T278" s="18">
        <f>VLOOKUP($A278,'Published Hourly Data'!$B:$BT,MATCH(T$1,'Published Hourly Data'!$B$1:$BT$1,0),TRUE)</f>
        <v>3543</v>
      </c>
      <c r="U278" s="18">
        <f>VLOOKUP($A278,'Published Hourly Data'!$B:$BT,MATCH(U$1,'Published Hourly Data'!$B$1:$BT$1,0),TRUE)</f>
        <v>2929</v>
      </c>
      <c r="V278" s="18">
        <f>VLOOKUP($A278,'Published Hourly Data'!$B:$BT,MATCH(V$1,'Published Hourly Data'!$B$1:$BT$1,0),TRUE)</f>
        <v>0</v>
      </c>
      <c r="W278" s="18">
        <f>VLOOKUP($A278,'Published Hourly Data'!$B:$BT,MATCH(W$1,'Published Hourly Data'!$B$1:$BT$1,0),TRUE)</f>
        <v>-598</v>
      </c>
      <c r="X278" s="18">
        <f>VLOOKUP($A278,'Published Hourly Data'!$B:$BT,MATCH(X$1,'Published Hourly Data'!$B$1:$BT$1,0),TRUE)</f>
        <v>7358</v>
      </c>
      <c r="Y278" s="18">
        <f>VLOOKUP($A278,'Published Hourly Data'!$B:$BT,MATCH(Y$1,'Published Hourly Data'!$B$1:$BT$1,0),TRUE)</f>
        <v>17770</v>
      </c>
      <c r="Z278" s="18">
        <f>VLOOKUP($A278,'Published Hourly Data'!$B:$BT,MATCH(Z$1,'Published Hourly Data'!$B$1:$BT$1,0),TRUE)</f>
        <v>8902</v>
      </c>
      <c r="AA278" s="18">
        <f>VLOOKUP($A278,'Published Hourly Data'!$B:$BT,MATCH(AA$1,'Published Hourly Data'!$B$1:$BT$1,0),TRUE)</f>
        <v>1275</v>
      </c>
      <c r="AB278" s="18">
        <f>VLOOKUP($A278,'Published Hourly Data'!$B:$BT,MATCH(AB$1,'Published Hourly Data'!$B$1:$BT$1,0),TRUE)</f>
        <v>4733</v>
      </c>
      <c r="AC278" s="18">
        <f>VLOOKUP($A278,'Published Hourly Data'!$B:$BT,MATCH(AC$1,'Published Hourly Data'!$B$1:$BT$1,0),TRUE)</f>
        <v>11852</v>
      </c>
      <c r="AD278" s="18">
        <f>VLOOKUP($A278,'Published Hourly Data'!$B:$BT,MATCH(AD$1,'Published Hourly Data'!$B$1:$BT$1,0),TRUE)</f>
        <v>2516</v>
      </c>
      <c r="AE278" s="18">
        <f>VLOOKUP($A278,'Published Hourly Data'!$B:$BT,MATCH(AE$1,'Published Hourly Data'!$B$1:$BT$1,0),TRUE)</f>
        <v>2768</v>
      </c>
      <c r="AF278" s="18">
        <f>VLOOKUP($A278,'Published Hourly Data'!$B:$BT,MATCH(AF$1,'Published Hourly Data'!$B$1:$BT$1,0),TRUE)</f>
        <v>16449</v>
      </c>
      <c r="AG278" s="18">
        <f>VLOOKUP($A278,'Published Hourly Data'!$B:$BT,MATCH(AG$1,'Published Hourly Data'!$B$1:$BT$1,0),TRUE)</f>
        <v>3710</v>
      </c>
      <c r="AH278" s="18">
        <f>VLOOKUP($A278,'Published Hourly Data'!$B:$BT,MATCH(AH$1,'Published Hourly Data'!$B$1:$BT$1,0),TRUE)</f>
        <v>1691</v>
      </c>
      <c r="AI278" s="18">
        <f>VLOOKUP($A278,'Published Hourly Data'!$B:$BT,MATCH(AI$1,'Published Hourly Data'!$B$1:$BT$1,0),TRUE)</f>
        <v>2237</v>
      </c>
      <c r="AJ278" s="18">
        <f>VLOOKUP($A278,'Published Hourly Data'!$B:$BT,MATCH(AJ$1,'Published Hourly Data'!$B$1:$BT$1,0),TRUE)</f>
        <v>2999</v>
      </c>
      <c r="AK278" s="18">
        <f>VLOOKUP($A278,'Published Hourly Data'!$B:$BT,MATCH(AK$1,'Published Hourly Data'!$B$1:$BT$1,0),TRUE)</f>
        <v>2157</v>
      </c>
      <c r="AL278" s="18">
        <f>VLOOKUP($A278,'Published Hourly Data'!$B:$BT,MATCH(AL$1,'Published Hourly Data'!$B$1:$BT$1,0),TRUE)</f>
        <v>5570</v>
      </c>
      <c r="AM278" s="18">
        <f>VLOOKUP($A278,'Published Hourly Data'!$B:$BT,MATCH(AM$1,'Published Hourly Data'!$B$1:$BT$1,0),TRUE)</f>
        <v>2464</v>
      </c>
      <c r="AN278" s="18">
        <f>VLOOKUP($A278,'Published Hourly Data'!$B:$BT,MATCH(AN$1,'Published Hourly Data'!$B$1:$BT$1,0),TRUE)</f>
        <v>5315</v>
      </c>
      <c r="AO278" s="18">
        <f>VLOOKUP($A278,'Published Hourly Data'!$B:$BT,MATCH(AO$1,'Published Hourly Data'!$B$1:$BT$1,0),TRUE)</f>
        <v>4580</v>
      </c>
      <c r="AP278" s="18">
        <f>VLOOKUP($A278,'Published Hourly Data'!$B:$BT,MATCH(AP$1,'Published Hourly Data'!$B$1:$BT$1,0),TRUE)</f>
        <v>5548</v>
      </c>
      <c r="AQ278" s="18">
        <f>VLOOKUP($A278,'Published Hourly Data'!$B:$BT,MATCH(AQ$1,'Published Hourly Data'!$B$1:$BT$1,0),TRUE)</f>
        <v>148</v>
      </c>
    </row>
    <row r="279" spans="1:43">
      <c r="A279" s="19">
        <f t="shared" si="5"/>
        <v>44228.750000000204</v>
      </c>
      <c r="B279" s="18">
        <f>VLOOKUP($A279,'Published Hourly Data'!$B:$BT,MATCH(B$1,'Published Hourly Data'!$B$1:$BT$1,0),TRUE)</f>
        <v>44228.541666666664</v>
      </c>
      <c r="C279" s="18">
        <f>VLOOKUP($A279,'Published Hourly Data'!$B:$BT,MATCH(C$1,'Published Hourly Data'!$B$1:$BT$1,0),TRUE)</f>
        <v>108028</v>
      </c>
      <c r="D279" s="18">
        <f>VLOOKUP($A279,'Published Hourly Data'!$B:$BT,MATCH(D$1,'Published Hourly Data'!$B$1:$BT$1,0),TRUE)</f>
        <v>110680</v>
      </c>
      <c r="E279" s="18">
        <f>VLOOKUP($A279,'Published Hourly Data'!$B:$BT,MATCH(E$1,'Published Hourly Data'!$B$1:$BT$1,0),TRUE)</f>
        <v>114335</v>
      </c>
      <c r="F279" s="18">
        <f>VLOOKUP($A279,'Published Hourly Data'!$B:$BT,MATCH(F$1,'Published Hourly Data'!$B$1:$BT$1,0),TRUE)</f>
        <v>3655</v>
      </c>
      <c r="G279" s="18">
        <f>VLOOKUP($A279,'Published Hourly Data'!$B:$BT,MATCH(G$1,'Published Hourly Data'!$B$1:$BT$1,0),TRUE)</f>
        <v>30463</v>
      </c>
      <c r="H279" s="18">
        <f>VLOOKUP($A279,'Published Hourly Data'!$B:$BT,MATCH(H$1,'Published Hourly Data'!$B$1:$BT$1,0),TRUE)</f>
        <v>41822</v>
      </c>
      <c r="I279" s="18">
        <f>VLOOKUP($A279,'Published Hourly Data'!$B:$BT,MATCH(I$1,'Published Hourly Data'!$B$1:$BT$1,0),TRUE)</f>
        <v>33649</v>
      </c>
      <c r="J279" s="18">
        <f>VLOOKUP($A279,'Published Hourly Data'!$B:$BT,MATCH(J$1,'Published Hourly Data'!$B$1:$BT$1,0),TRUE)</f>
        <v>214</v>
      </c>
      <c r="K279" s="18">
        <f>VLOOKUP($A279,'Published Hourly Data'!$B:$BT,MATCH(K$1,'Published Hourly Data'!$B$1:$BT$1,0),TRUE)</f>
        <v>1160</v>
      </c>
      <c r="L279" s="18">
        <f>VLOOKUP($A279,'Published Hourly Data'!$B:$BT,MATCH(L$1,'Published Hourly Data'!$B$1:$BT$1,0),TRUE)</f>
        <v>298</v>
      </c>
      <c r="M279" s="18">
        <f>VLOOKUP($A279,'Published Hourly Data'!$B:$BT,MATCH(M$1,'Published Hourly Data'!$B$1:$BT$1,0),TRUE)</f>
        <v>4453</v>
      </c>
      <c r="N279" s="18">
        <f>VLOOKUP($A279,'Published Hourly Data'!$B:$BT,MATCH(N$1,'Published Hourly Data'!$B$1:$BT$1,0),TRUE)</f>
        <v>1106</v>
      </c>
      <c r="O279" s="18">
        <f>VLOOKUP($A279,'Published Hourly Data'!$B:$BT,MATCH(O$1,'Published Hourly Data'!$B$1:$BT$1,0),TRUE)</f>
        <v>0</v>
      </c>
      <c r="P279" s="18">
        <f>VLOOKUP($A279,'Published Hourly Data'!$B:$BT,MATCH(P$1,'Published Hourly Data'!$B$1:$BT$1,0),TRUE)</f>
        <v>-149</v>
      </c>
      <c r="Q279" s="18">
        <f>VLOOKUP($A279,'Published Hourly Data'!$B:$BT,MATCH(Q$1,'Published Hourly Data'!$B$1:$BT$1,0),TRUE)</f>
        <v>99</v>
      </c>
      <c r="R279" s="18">
        <f>VLOOKUP($A279,'Published Hourly Data'!$B:$BT,MATCH(R$1,'Published Hourly Data'!$B$1:$BT$1,0),TRUE)</f>
        <v>236</v>
      </c>
      <c r="S279" s="18">
        <f>VLOOKUP($A279,'Published Hourly Data'!$B:$BT,MATCH(S$1,'Published Hourly Data'!$B$1:$BT$1,0),TRUE)</f>
        <v>-519</v>
      </c>
      <c r="T279" s="18">
        <f>VLOOKUP($A279,'Published Hourly Data'!$B:$BT,MATCH(T$1,'Published Hourly Data'!$B$1:$BT$1,0),TRUE)</f>
        <v>3774</v>
      </c>
      <c r="U279" s="18">
        <f>VLOOKUP($A279,'Published Hourly Data'!$B:$BT,MATCH(U$1,'Published Hourly Data'!$B$1:$BT$1,0),TRUE)</f>
        <v>3121</v>
      </c>
      <c r="V279" s="18">
        <f>VLOOKUP($A279,'Published Hourly Data'!$B:$BT,MATCH(V$1,'Published Hourly Data'!$B$1:$BT$1,0),TRUE)</f>
        <v>0</v>
      </c>
      <c r="W279" s="18">
        <f>VLOOKUP($A279,'Published Hourly Data'!$B:$BT,MATCH(W$1,'Published Hourly Data'!$B$1:$BT$1,0),TRUE)</f>
        <v>-317</v>
      </c>
      <c r="X279" s="18">
        <f>VLOOKUP($A279,'Published Hourly Data'!$B:$BT,MATCH(X$1,'Published Hourly Data'!$B$1:$BT$1,0),TRUE)</f>
        <v>7263</v>
      </c>
      <c r="Y279" s="18">
        <f>VLOOKUP($A279,'Published Hourly Data'!$B:$BT,MATCH(Y$1,'Published Hourly Data'!$B$1:$BT$1,0),TRUE)</f>
        <v>17727</v>
      </c>
      <c r="Z279" s="18">
        <f>VLOOKUP($A279,'Published Hourly Data'!$B:$BT,MATCH(Z$1,'Published Hourly Data'!$B$1:$BT$1,0),TRUE)</f>
        <v>8868</v>
      </c>
      <c r="AA279" s="18">
        <f>VLOOKUP($A279,'Published Hourly Data'!$B:$BT,MATCH(AA$1,'Published Hourly Data'!$B$1:$BT$1,0),TRUE)</f>
        <v>1292</v>
      </c>
      <c r="AB279" s="18">
        <f>VLOOKUP($A279,'Published Hourly Data'!$B:$BT,MATCH(AB$1,'Published Hourly Data'!$B$1:$BT$1,0),TRUE)</f>
        <v>4734</v>
      </c>
      <c r="AC279" s="18">
        <f>VLOOKUP($A279,'Published Hourly Data'!$B:$BT,MATCH(AC$1,'Published Hourly Data'!$B$1:$BT$1,0),TRUE)</f>
        <v>11749</v>
      </c>
      <c r="AD279" s="18">
        <f>VLOOKUP($A279,'Published Hourly Data'!$B:$BT,MATCH(AD$1,'Published Hourly Data'!$B$1:$BT$1,0),TRUE)</f>
        <v>2516</v>
      </c>
      <c r="AE279" s="18">
        <f>VLOOKUP($A279,'Published Hourly Data'!$B:$BT,MATCH(AE$1,'Published Hourly Data'!$B$1:$BT$1,0),TRUE)</f>
        <v>2768</v>
      </c>
      <c r="AF279" s="18">
        <f>VLOOKUP($A279,'Published Hourly Data'!$B:$BT,MATCH(AF$1,'Published Hourly Data'!$B$1:$BT$1,0),TRUE)</f>
        <v>16294</v>
      </c>
      <c r="AG279" s="18">
        <f>VLOOKUP($A279,'Published Hourly Data'!$B:$BT,MATCH(AG$1,'Published Hourly Data'!$B$1:$BT$1,0),TRUE)</f>
        <v>3717</v>
      </c>
      <c r="AH279" s="18">
        <f>VLOOKUP($A279,'Published Hourly Data'!$B:$BT,MATCH(AH$1,'Published Hourly Data'!$B$1:$BT$1,0),TRUE)</f>
        <v>1692</v>
      </c>
      <c r="AI279" s="18">
        <f>VLOOKUP($A279,'Published Hourly Data'!$B:$BT,MATCH(AI$1,'Published Hourly Data'!$B$1:$BT$1,0),TRUE)</f>
        <v>2246</v>
      </c>
      <c r="AJ279" s="18">
        <f>VLOOKUP($A279,'Published Hourly Data'!$B:$BT,MATCH(AJ$1,'Published Hourly Data'!$B$1:$BT$1,0),TRUE)</f>
        <v>3032</v>
      </c>
      <c r="AK279" s="18">
        <f>VLOOKUP($A279,'Published Hourly Data'!$B:$BT,MATCH(AK$1,'Published Hourly Data'!$B$1:$BT$1,0),TRUE)</f>
        <v>2171</v>
      </c>
      <c r="AL279" s="18">
        <f>VLOOKUP($A279,'Published Hourly Data'!$B:$BT,MATCH(AL$1,'Published Hourly Data'!$B$1:$BT$1,0),TRUE)</f>
        <v>5589</v>
      </c>
      <c r="AM279" s="18">
        <f>VLOOKUP($A279,'Published Hourly Data'!$B:$BT,MATCH(AM$1,'Published Hourly Data'!$B$1:$BT$1,0),TRUE)</f>
        <v>2423</v>
      </c>
      <c r="AN279" s="18">
        <f>VLOOKUP($A279,'Published Hourly Data'!$B:$BT,MATCH(AN$1,'Published Hourly Data'!$B$1:$BT$1,0),TRUE)</f>
        <v>5270</v>
      </c>
      <c r="AO279" s="18">
        <f>VLOOKUP($A279,'Published Hourly Data'!$B:$BT,MATCH(AO$1,'Published Hourly Data'!$B$1:$BT$1,0),TRUE)</f>
        <v>4563</v>
      </c>
      <c r="AP279" s="18">
        <f>VLOOKUP($A279,'Published Hourly Data'!$B:$BT,MATCH(AP$1,'Published Hourly Data'!$B$1:$BT$1,0),TRUE)</f>
        <v>5571</v>
      </c>
      <c r="AQ279" s="18">
        <f>VLOOKUP($A279,'Published Hourly Data'!$B:$BT,MATCH(AQ$1,'Published Hourly Data'!$B$1:$BT$1,0),TRUE)</f>
        <v>148</v>
      </c>
    </row>
    <row r="280" spans="1:43">
      <c r="A280" s="19">
        <f t="shared" si="5"/>
        <v>44228.791666666868</v>
      </c>
      <c r="B280" s="18">
        <f>VLOOKUP($A280,'Published Hourly Data'!$B:$BT,MATCH(B$1,'Published Hourly Data'!$B$1:$BT$1,0),TRUE)</f>
        <v>44228.583333333336</v>
      </c>
      <c r="C280" s="18">
        <f>VLOOKUP($A280,'Published Hourly Data'!$B:$BT,MATCH(C$1,'Published Hourly Data'!$B$1:$BT$1,0),TRUE)</f>
        <v>107005</v>
      </c>
      <c r="D280" s="18">
        <f>VLOOKUP($A280,'Published Hourly Data'!$B:$BT,MATCH(D$1,'Published Hourly Data'!$B$1:$BT$1,0),TRUE)</f>
        <v>109778</v>
      </c>
      <c r="E280" s="18">
        <f>VLOOKUP($A280,'Published Hourly Data'!$B:$BT,MATCH(E$1,'Published Hourly Data'!$B$1:$BT$1,0),TRUE)</f>
        <v>113200</v>
      </c>
      <c r="F280" s="18">
        <f>VLOOKUP($A280,'Published Hourly Data'!$B:$BT,MATCH(F$1,'Published Hourly Data'!$B$1:$BT$1,0),TRUE)</f>
        <v>3423</v>
      </c>
      <c r="G280" s="18">
        <f>VLOOKUP($A280,'Published Hourly Data'!$B:$BT,MATCH(G$1,'Published Hourly Data'!$B$1:$BT$1,0),TRUE)</f>
        <v>30543</v>
      </c>
      <c r="H280" s="18">
        <f>VLOOKUP($A280,'Published Hourly Data'!$B:$BT,MATCH(H$1,'Published Hourly Data'!$B$1:$BT$1,0),TRUE)</f>
        <v>41086</v>
      </c>
      <c r="I280" s="18">
        <f>VLOOKUP($A280,'Published Hourly Data'!$B:$BT,MATCH(I$1,'Published Hourly Data'!$B$1:$BT$1,0),TRUE)</f>
        <v>33645</v>
      </c>
      <c r="J280" s="18">
        <f>VLOOKUP($A280,'Published Hourly Data'!$B:$BT,MATCH(J$1,'Published Hourly Data'!$B$1:$BT$1,0),TRUE)</f>
        <v>216</v>
      </c>
      <c r="K280" s="18">
        <f>VLOOKUP($A280,'Published Hourly Data'!$B:$BT,MATCH(K$1,'Published Hourly Data'!$B$1:$BT$1,0),TRUE)</f>
        <v>1284</v>
      </c>
      <c r="L280" s="18">
        <f>VLOOKUP($A280,'Published Hourly Data'!$B:$BT,MATCH(L$1,'Published Hourly Data'!$B$1:$BT$1,0),TRUE)</f>
        <v>230</v>
      </c>
      <c r="M280" s="18">
        <f>VLOOKUP($A280,'Published Hourly Data'!$B:$BT,MATCH(M$1,'Published Hourly Data'!$B$1:$BT$1,0),TRUE)</f>
        <v>4520</v>
      </c>
      <c r="N280" s="18">
        <f>VLOOKUP($A280,'Published Hourly Data'!$B:$BT,MATCH(N$1,'Published Hourly Data'!$B$1:$BT$1,0),TRUE)</f>
        <v>1112</v>
      </c>
      <c r="O280" s="18">
        <f>VLOOKUP($A280,'Published Hourly Data'!$B:$BT,MATCH(O$1,'Published Hourly Data'!$B$1:$BT$1,0),TRUE)</f>
        <v>0</v>
      </c>
      <c r="P280" s="18">
        <f>VLOOKUP($A280,'Published Hourly Data'!$B:$BT,MATCH(P$1,'Published Hourly Data'!$B$1:$BT$1,0),TRUE)</f>
        <v>-265</v>
      </c>
      <c r="Q280" s="18">
        <f>VLOOKUP($A280,'Published Hourly Data'!$B:$BT,MATCH(Q$1,'Published Hourly Data'!$B$1:$BT$1,0),TRUE)</f>
        <v>105</v>
      </c>
      <c r="R280" s="18">
        <f>VLOOKUP($A280,'Published Hourly Data'!$B:$BT,MATCH(R$1,'Published Hourly Data'!$B$1:$BT$1,0),TRUE)</f>
        <v>164</v>
      </c>
      <c r="S280" s="18">
        <f>VLOOKUP($A280,'Published Hourly Data'!$B:$BT,MATCH(S$1,'Published Hourly Data'!$B$1:$BT$1,0),TRUE)</f>
        <v>-560</v>
      </c>
      <c r="T280" s="18">
        <f>VLOOKUP($A280,'Published Hourly Data'!$B:$BT,MATCH(T$1,'Published Hourly Data'!$B$1:$BT$1,0),TRUE)</f>
        <v>3699</v>
      </c>
      <c r="U280" s="18">
        <f>VLOOKUP($A280,'Published Hourly Data'!$B:$BT,MATCH(U$1,'Published Hourly Data'!$B$1:$BT$1,0),TRUE)</f>
        <v>2913</v>
      </c>
      <c r="V280" s="18">
        <f>VLOOKUP($A280,'Published Hourly Data'!$B:$BT,MATCH(V$1,'Published Hourly Data'!$B$1:$BT$1,0),TRUE)</f>
        <v>0</v>
      </c>
      <c r="W280" s="18">
        <f>VLOOKUP($A280,'Published Hourly Data'!$B:$BT,MATCH(W$1,'Published Hourly Data'!$B$1:$BT$1,0),TRUE)</f>
        <v>-1057</v>
      </c>
      <c r="X280" s="18">
        <f>VLOOKUP($A280,'Published Hourly Data'!$B:$BT,MATCH(X$1,'Published Hourly Data'!$B$1:$BT$1,0),TRUE)</f>
        <v>7129</v>
      </c>
      <c r="Y280" s="18">
        <f>VLOOKUP($A280,'Published Hourly Data'!$B:$BT,MATCH(Y$1,'Published Hourly Data'!$B$1:$BT$1,0),TRUE)</f>
        <v>17649</v>
      </c>
      <c r="Z280" s="18">
        <f>VLOOKUP($A280,'Published Hourly Data'!$B:$BT,MATCH(Z$1,'Published Hourly Data'!$B$1:$BT$1,0),TRUE)</f>
        <v>8822</v>
      </c>
      <c r="AA280" s="18">
        <f>VLOOKUP($A280,'Published Hourly Data'!$B:$BT,MATCH(AA$1,'Published Hourly Data'!$B$1:$BT$1,0),TRUE)</f>
        <v>1312</v>
      </c>
      <c r="AB280" s="18">
        <f>VLOOKUP($A280,'Published Hourly Data'!$B:$BT,MATCH(AB$1,'Published Hourly Data'!$B$1:$BT$1,0),TRUE)</f>
        <v>4670</v>
      </c>
      <c r="AC280" s="18">
        <f>VLOOKUP($A280,'Published Hourly Data'!$B:$BT,MATCH(AC$1,'Published Hourly Data'!$B$1:$BT$1,0),TRUE)</f>
        <v>11657</v>
      </c>
      <c r="AD280" s="18">
        <f>VLOOKUP($A280,'Published Hourly Data'!$B:$BT,MATCH(AD$1,'Published Hourly Data'!$B$1:$BT$1,0),TRUE)</f>
        <v>2505</v>
      </c>
      <c r="AE280" s="18">
        <f>VLOOKUP($A280,'Published Hourly Data'!$B:$BT,MATCH(AE$1,'Published Hourly Data'!$B$1:$BT$1,0),TRUE)</f>
        <v>2752</v>
      </c>
      <c r="AF280" s="18">
        <f>VLOOKUP($A280,'Published Hourly Data'!$B:$BT,MATCH(AF$1,'Published Hourly Data'!$B$1:$BT$1,0),TRUE)</f>
        <v>16168</v>
      </c>
      <c r="AG280" s="18">
        <f>VLOOKUP($A280,'Published Hourly Data'!$B:$BT,MATCH(AG$1,'Published Hourly Data'!$B$1:$BT$1,0),TRUE)</f>
        <v>3718</v>
      </c>
      <c r="AH280" s="18">
        <f>VLOOKUP($A280,'Published Hourly Data'!$B:$BT,MATCH(AH$1,'Published Hourly Data'!$B$1:$BT$1,0),TRUE)</f>
        <v>1677</v>
      </c>
      <c r="AI280" s="18">
        <f>VLOOKUP($A280,'Published Hourly Data'!$B:$BT,MATCH(AI$1,'Published Hourly Data'!$B$1:$BT$1,0),TRUE)</f>
        <v>2260</v>
      </c>
      <c r="AJ280" s="18">
        <f>VLOOKUP($A280,'Published Hourly Data'!$B:$BT,MATCH(AJ$1,'Published Hourly Data'!$B$1:$BT$1,0),TRUE)</f>
        <v>3012</v>
      </c>
      <c r="AK280" s="18">
        <f>VLOOKUP($A280,'Published Hourly Data'!$B:$BT,MATCH(AK$1,'Published Hourly Data'!$B$1:$BT$1,0),TRUE)</f>
        <v>2124</v>
      </c>
      <c r="AL280" s="18">
        <f>VLOOKUP($A280,'Published Hourly Data'!$B:$BT,MATCH(AL$1,'Published Hourly Data'!$B$1:$BT$1,0),TRUE)</f>
        <v>5519</v>
      </c>
      <c r="AM280" s="18">
        <f>VLOOKUP($A280,'Published Hourly Data'!$B:$BT,MATCH(AM$1,'Published Hourly Data'!$B$1:$BT$1,0),TRUE)</f>
        <v>2399</v>
      </c>
      <c r="AN280" s="18">
        <f>VLOOKUP($A280,'Published Hourly Data'!$B:$BT,MATCH(AN$1,'Published Hourly Data'!$B$1:$BT$1,0),TRUE)</f>
        <v>5192</v>
      </c>
      <c r="AO280" s="18">
        <f>VLOOKUP($A280,'Published Hourly Data'!$B:$BT,MATCH(AO$1,'Published Hourly Data'!$B$1:$BT$1,0),TRUE)</f>
        <v>4494</v>
      </c>
      <c r="AP280" s="18">
        <f>VLOOKUP($A280,'Published Hourly Data'!$B:$BT,MATCH(AP$1,'Published Hourly Data'!$B$1:$BT$1,0),TRUE)</f>
        <v>5535</v>
      </c>
      <c r="AQ280" s="18">
        <f>VLOOKUP($A280,'Published Hourly Data'!$B:$BT,MATCH(AQ$1,'Published Hourly Data'!$B$1:$BT$1,0),TRUE)</f>
        <v>148</v>
      </c>
    </row>
    <row r="281" spans="1:43">
      <c r="A281" s="19">
        <f t="shared" si="5"/>
        <v>44228.833333333532</v>
      </c>
      <c r="B281" s="18">
        <f>VLOOKUP($A281,'Published Hourly Data'!$B:$BT,MATCH(B$1,'Published Hourly Data'!$B$1:$BT$1,0),TRUE)</f>
        <v>44228.625</v>
      </c>
      <c r="C281" s="18">
        <f>VLOOKUP($A281,'Published Hourly Data'!$B:$BT,MATCH(C$1,'Published Hourly Data'!$B$1:$BT$1,0),TRUE)</f>
        <v>106672</v>
      </c>
      <c r="D281" s="18">
        <f>VLOOKUP($A281,'Published Hourly Data'!$B:$BT,MATCH(D$1,'Published Hourly Data'!$B$1:$BT$1,0),TRUE)</f>
        <v>108675</v>
      </c>
      <c r="E281" s="18">
        <f>VLOOKUP($A281,'Published Hourly Data'!$B:$BT,MATCH(E$1,'Published Hourly Data'!$B$1:$BT$1,0),TRUE)</f>
        <v>112513</v>
      </c>
      <c r="F281" s="18">
        <f>VLOOKUP($A281,'Published Hourly Data'!$B:$BT,MATCH(F$1,'Published Hourly Data'!$B$1:$BT$1,0),TRUE)</f>
        <v>3838</v>
      </c>
      <c r="G281" s="18">
        <f>VLOOKUP($A281,'Published Hourly Data'!$B:$BT,MATCH(G$1,'Published Hourly Data'!$B$1:$BT$1,0),TRUE)</f>
        <v>29960</v>
      </c>
      <c r="H281" s="18">
        <f>VLOOKUP($A281,'Published Hourly Data'!$B:$BT,MATCH(H$1,'Published Hourly Data'!$B$1:$BT$1,0),TRUE)</f>
        <v>40716</v>
      </c>
      <c r="I281" s="18">
        <f>VLOOKUP($A281,'Published Hourly Data'!$B:$BT,MATCH(I$1,'Published Hourly Data'!$B$1:$BT$1,0),TRUE)</f>
        <v>33638</v>
      </c>
      <c r="J281" s="18">
        <f>VLOOKUP($A281,'Published Hourly Data'!$B:$BT,MATCH(J$1,'Published Hourly Data'!$B$1:$BT$1,0),TRUE)</f>
        <v>214</v>
      </c>
      <c r="K281" s="18">
        <f>VLOOKUP($A281,'Published Hourly Data'!$B:$BT,MATCH(K$1,'Published Hourly Data'!$B$1:$BT$1,0),TRUE)</f>
        <v>1262</v>
      </c>
      <c r="L281" s="18">
        <f>VLOOKUP($A281,'Published Hourly Data'!$B:$BT,MATCH(L$1,'Published Hourly Data'!$B$1:$BT$1,0),TRUE)</f>
        <v>154</v>
      </c>
      <c r="M281" s="18">
        <f>VLOOKUP($A281,'Published Hourly Data'!$B:$BT,MATCH(M$1,'Published Hourly Data'!$B$1:$BT$1,0),TRUE)</f>
        <v>4913</v>
      </c>
      <c r="N281" s="18">
        <f>VLOOKUP($A281,'Published Hourly Data'!$B:$BT,MATCH(N$1,'Published Hourly Data'!$B$1:$BT$1,0),TRUE)</f>
        <v>1108</v>
      </c>
      <c r="O281" s="18">
        <f>VLOOKUP($A281,'Published Hourly Data'!$B:$BT,MATCH(O$1,'Published Hourly Data'!$B$1:$BT$1,0),TRUE)</f>
        <v>0</v>
      </c>
      <c r="P281" s="18">
        <f>VLOOKUP($A281,'Published Hourly Data'!$B:$BT,MATCH(P$1,'Published Hourly Data'!$B$1:$BT$1,0),TRUE)</f>
        <v>-336</v>
      </c>
      <c r="Q281" s="18">
        <f>VLOOKUP($A281,'Published Hourly Data'!$B:$BT,MATCH(Q$1,'Published Hourly Data'!$B$1:$BT$1,0),TRUE)</f>
        <v>103</v>
      </c>
      <c r="R281" s="18">
        <f>VLOOKUP($A281,'Published Hourly Data'!$B:$BT,MATCH(R$1,'Published Hourly Data'!$B$1:$BT$1,0),TRUE)</f>
        <v>86</v>
      </c>
      <c r="S281" s="18">
        <f>VLOOKUP($A281,'Published Hourly Data'!$B:$BT,MATCH(S$1,'Published Hourly Data'!$B$1:$BT$1,0),TRUE)</f>
        <v>-669</v>
      </c>
      <c r="T281" s="18">
        <f>VLOOKUP($A281,'Published Hourly Data'!$B:$BT,MATCH(T$1,'Published Hourly Data'!$B$1:$BT$1,0),TRUE)</f>
        <v>3394</v>
      </c>
      <c r="U281" s="18">
        <f>VLOOKUP($A281,'Published Hourly Data'!$B:$BT,MATCH(U$1,'Published Hourly Data'!$B$1:$BT$1,0),TRUE)</f>
        <v>2155</v>
      </c>
      <c r="V281" s="18">
        <f>VLOOKUP($A281,'Published Hourly Data'!$B:$BT,MATCH(V$1,'Published Hourly Data'!$B$1:$BT$1,0),TRUE)</f>
        <v>0</v>
      </c>
      <c r="W281" s="18">
        <f>VLOOKUP($A281,'Published Hourly Data'!$B:$BT,MATCH(W$1,'Published Hourly Data'!$B$1:$BT$1,0),TRUE)</f>
        <v>-1312</v>
      </c>
      <c r="X281" s="18">
        <f>VLOOKUP($A281,'Published Hourly Data'!$B:$BT,MATCH(X$1,'Published Hourly Data'!$B$1:$BT$1,0),TRUE)</f>
        <v>7013</v>
      </c>
      <c r="Y281" s="18">
        <f>VLOOKUP($A281,'Published Hourly Data'!$B:$BT,MATCH(Y$1,'Published Hourly Data'!$B$1:$BT$1,0),TRUE)</f>
        <v>17505</v>
      </c>
      <c r="Z281" s="18">
        <f>VLOOKUP($A281,'Published Hourly Data'!$B:$BT,MATCH(Z$1,'Published Hourly Data'!$B$1:$BT$1,0),TRUE)</f>
        <v>8770</v>
      </c>
      <c r="AA281" s="18">
        <f>VLOOKUP($A281,'Published Hourly Data'!$B:$BT,MATCH(AA$1,'Published Hourly Data'!$B$1:$BT$1,0),TRUE)</f>
        <v>1308</v>
      </c>
      <c r="AB281" s="18">
        <f>VLOOKUP($A281,'Published Hourly Data'!$B:$BT,MATCH(AB$1,'Published Hourly Data'!$B$1:$BT$1,0),TRUE)</f>
        <v>4611</v>
      </c>
      <c r="AC281" s="18">
        <f>VLOOKUP($A281,'Published Hourly Data'!$B:$BT,MATCH(AC$1,'Published Hourly Data'!$B$1:$BT$1,0),TRUE)</f>
        <v>11581</v>
      </c>
      <c r="AD281" s="18">
        <f>VLOOKUP($A281,'Published Hourly Data'!$B:$BT,MATCH(AD$1,'Published Hourly Data'!$B$1:$BT$1,0),TRUE)</f>
        <v>2490</v>
      </c>
      <c r="AE281" s="18">
        <f>VLOOKUP($A281,'Published Hourly Data'!$B:$BT,MATCH(AE$1,'Published Hourly Data'!$B$1:$BT$1,0),TRUE)</f>
        <v>2758</v>
      </c>
      <c r="AF281" s="18">
        <f>VLOOKUP($A281,'Published Hourly Data'!$B:$BT,MATCH(AF$1,'Published Hourly Data'!$B$1:$BT$1,0),TRUE)</f>
        <v>16000</v>
      </c>
      <c r="AG281" s="18">
        <f>VLOOKUP($A281,'Published Hourly Data'!$B:$BT,MATCH(AG$1,'Published Hourly Data'!$B$1:$BT$1,0),TRUE)</f>
        <v>3704</v>
      </c>
      <c r="AH281" s="18">
        <f>VLOOKUP($A281,'Published Hourly Data'!$B:$BT,MATCH(AH$1,'Published Hourly Data'!$B$1:$BT$1,0),TRUE)</f>
        <v>1640</v>
      </c>
      <c r="AI281" s="18">
        <f>VLOOKUP($A281,'Published Hourly Data'!$B:$BT,MATCH(AI$1,'Published Hourly Data'!$B$1:$BT$1,0),TRUE)</f>
        <v>2249</v>
      </c>
      <c r="AJ281" s="18">
        <f>VLOOKUP($A281,'Published Hourly Data'!$B:$BT,MATCH(AJ$1,'Published Hourly Data'!$B$1:$BT$1,0),TRUE)</f>
        <v>2986</v>
      </c>
      <c r="AK281" s="18">
        <f>VLOOKUP($A281,'Published Hourly Data'!$B:$BT,MATCH(AK$1,'Published Hourly Data'!$B$1:$BT$1,0),TRUE)</f>
        <v>2076</v>
      </c>
      <c r="AL281" s="18">
        <f>VLOOKUP($A281,'Published Hourly Data'!$B:$BT,MATCH(AL$1,'Published Hourly Data'!$B$1:$BT$1,0),TRUE)</f>
        <v>5432</v>
      </c>
      <c r="AM281" s="18">
        <f>VLOOKUP($A281,'Published Hourly Data'!$B:$BT,MATCH(AM$1,'Published Hourly Data'!$B$1:$BT$1,0),TRUE)</f>
        <v>2362</v>
      </c>
      <c r="AN281" s="18">
        <f>VLOOKUP($A281,'Published Hourly Data'!$B:$BT,MATCH(AN$1,'Published Hourly Data'!$B$1:$BT$1,0),TRUE)</f>
        <v>5132</v>
      </c>
      <c r="AO281" s="18">
        <f>VLOOKUP($A281,'Published Hourly Data'!$B:$BT,MATCH(AO$1,'Published Hourly Data'!$B$1:$BT$1,0),TRUE)</f>
        <v>4415</v>
      </c>
      <c r="AP281" s="18">
        <f>VLOOKUP($A281,'Published Hourly Data'!$B:$BT,MATCH(AP$1,'Published Hourly Data'!$B$1:$BT$1,0),TRUE)</f>
        <v>5468</v>
      </c>
      <c r="AQ281" s="18">
        <f>VLOOKUP($A281,'Published Hourly Data'!$B:$BT,MATCH(AQ$1,'Published Hourly Data'!$B$1:$BT$1,0),TRUE)</f>
        <v>148</v>
      </c>
    </row>
    <row r="282" spans="1:43">
      <c r="A282" s="19">
        <f t="shared" si="5"/>
        <v>44228.875000000196</v>
      </c>
      <c r="B282" s="18">
        <f>VLOOKUP($A282,'Published Hourly Data'!$B:$BT,MATCH(B$1,'Published Hourly Data'!$B$1:$BT$1,0),TRUE)</f>
        <v>44228.666666666664</v>
      </c>
      <c r="C282" s="18">
        <f>VLOOKUP($A282,'Published Hourly Data'!$B:$BT,MATCH(C$1,'Published Hourly Data'!$B$1:$BT$1,0),TRUE)</f>
        <v>108188</v>
      </c>
      <c r="D282" s="18">
        <f>VLOOKUP($A282,'Published Hourly Data'!$B:$BT,MATCH(D$1,'Published Hourly Data'!$B$1:$BT$1,0),TRUE)</f>
        <v>108094</v>
      </c>
      <c r="E282" s="18">
        <f>VLOOKUP($A282,'Published Hourly Data'!$B:$BT,MATCH(E$1,'Published Hourly Data'!$B$1:$BT$1,0),TRUE)</f>
        <v>112207</v>
      </c>
      <c r="F282" s="18">
        <f>VLOOKUP($A282,'Published Hourly Data'!$B:$BT,MATCH(F$1,'Published Hourly Data'!$B$1:$BT$1,0),TRUE)</f>
        <v>4113</v>
      </c>
      <c r="G282" s="18">
        <f>VLOOKUP($A282,'Published Hourly Data'!$B:$BT,MATCH(G$1,'Published Hourly Data'!$B$1:$BT$1,0),TRUE)</f>
        <v>29989</v>
      </c>
      <c r="H282" s="18">
        <f>VLOOKUP($A282,'Published Hourly Data'!$B:$BT,MATCH(H$1,'Published Hourly Data'!$B$1:$BT$1,0),TRUE)</f>
        <v>41346</v>
      </c>
      <c r="I282" s="18">
        <f>VLOOKUP($A282,'Published Hourly Data'!$B:$BT,MATCH(I$1,'Published Hourly Data'!$B$1:$BT$1,0),TRUE)</f>
        <v>33625</v>
      </c>
      <c r="J282" s="18">
        <f>VLOOKUP($A282,'Published Hourly Data'!$B:$BT,MATCH(J$1,'Published Hourly Data'!$B$1:$BT$1,0),TRUE)</f>
        <v>214</v>
      </c>
      <c r="K282" s="18">
        <f>VLOOKUP($A282,'Published Hourly Data'!$B:$BT,MATCH(K$1,'Published Hourly Data'!$B$1:$BT$1,0),TRUE)</f>
        <v>1990</v>
      </c>
      <c r="L282" s="18">
        <f>VLOOKUP($A282,'Published Hourly Data'!$B:$BT,MATCH(L$1,'Published Hourly Data'!$B$1:$BT$1,0),TRUE)</f>
        <v>78</v>
      </c>
      <c r="M282" s="18">
        <f>VLOOKUP($A282,'Published Hourly Data'!$B:$BT,MATCH(M$1,'Published Hourly Data'!$B$1:$BT$1,0),TRUE)</f>
        <v>4928</v>
      </c>
      <c r="N282" s="18">
        <f>VLOOKUP($A282,'Published Hourly Data'!$B:$BT,MATCH(N$1,'Published Hourly Data'!$B$1:$BT$1,0),TRUE)</f>
        <v>1108</v>
      </c>
      <c r="O282" s="18">
        <f>VLOOKUP($A282,'Published Hourly Data'!$B:$BT,MATCH(O$1,'Published Hourly Data'!$B$1:$BT$1,0),TRUE)</f>
        <v>0</v>
      </c>
      <c r="P282" s="18">
        <f>VLOOKUP($A282,'Published Hourly Data'!$B:$BT,MATCH(P$1,'Published Hourly Data'!$B$1:$BT$1,0),TRUE)</f>
        <v>-195</v>
      </c>
      <c r="Q282" s="18">
        <f>VLOOKUP($A282,'Published Hourly Data'!$B:$BT,MATCH(Q$1,'Published Hourly Data'!$B$1:$BT$1,0),TRUE)</f>
        <v>101</v>
      </c>
      <c r="R282" s="18">
        <f>VLOOKUP($A282,'Published Hourly Data'!$B:$BT,MATCH(R$1,'Published Hourly Data'!$B$1:$BT$1,0),TRUE)</f>
        <v>256</v>
      </c>
      <c r="S282" s="18">
        <f>VLOOKUP($A282,'Published Hourly Data'!$B:$BT,MATCH(S$1,'Published Hourly Data'!$B$1:$BT$1,0),TRUE)</f>
        <v>-534</v>
      </c>
      <c r="T282" s="18">
        <f>VLOOKUP($A282,'Published Hourly Data'!$B:$BT,MATCH(T$1,'Published Hourly Data'!$B$1:$BT$1,0),TRUE)</f>
        <v>3987</v>
      </c>
      <c r="U282" s="18">
        <f>VLOOKUP($A282,'Published Hourly Data'!$B:$BT,MATCH(U$1,'Published Hourly Data'!$B$1:$BT$1,0),TRUE)</f>
        <v>1551</v>
      </c>
      <c r="V282" s="18">
        <f>VLOOKUP($A282,'Published Hourly Data'!$B:$BT,MATCH(V$1,'Published Hourly Data'!$B$1:$BT$1,0),TRUE)</f>
        <v>0</v>
      </c>
      <c r="W282" s="18">
        <f>VLOOKUP($A282,'Published Hourly Data'!$B:$BT,MATCH(W$1,'Published Hourly Data'!$B$1:$BT$1,0),TRUE)</f>
        <v>-1016</v>
      </c>
      <c r="X282" s="18">
        <f>VLOOKUP($A282,'Published Hourly Data'!$B:$BT,MATCH(X$1,'Published Hourly Data'!$B$1:$BT$1,0),TRUE)</f>
        <v>7021</v>
      </c>
      <c r="Y282" s="18">
        <f>VLOOKUP($A282,'Published Hourly Data'!$B:$BT,MATCH(Y$1,'Published Hourly Data'!$B$1:$BT$1,0),TRUE)</f>
        <v>17434</v>
      </c>
      <c r="Z282" s="18">
        <f>VLOOKUP($A282,'Published Hourly Data'!$B:$BT,MATCH(Z$1,'Published Hourly Data'!$B$1:$BT$1,0),TRUE)</f>
        <v>8675</v>
      </c>
      <c r="AA282" s="18">
        <f>VLOOKUP($A282,'Published Hourly Data'!$B:$BT,MATCH(AA$1,'Published Hourly Data'!$B$1:$BT$1,0),TRUE)</f>
        <v>1317</v>
      </c>
      <c r="AB282" s="18">
        <f>VLOOKUP($A282,'Published Hourly Data'!$B:$BT,MATCH(AB$1,'Published Hourly Data'!$B$1:$BT$1,0),TRUE)</f>
        <v>4587</v>
      </c>
      <c r="AC282" s="18">
        <f>VLOOKUP($A282,'Published Hourly Data'!$B:$BT,MATCH(AC$1,'Published Hourly Data'!$B$1:$BT$1,0),TRUE)</f>
        <v>11450</v>
      </c>
      <c r="AD282" s="18">
        <f>VLOOKUP($A282,'Published Hourly Data'!$B:$BT,MATCH(AD$1,'Published Hourly Data'!$B$1:$BT$1,0),TRUE)</f>
        <v>2469</v>
      </c>
      <c r="AE282" s="18">
        <f>VLOOKUP($A282,'Published Hourly Data'!$B:$BT,MATCH(AE$1,'Published Hourly Data'!$B$1:$BT$1,0),TRUE)</f>
        <v>2791</v>
      </c>
      <c r="AF282" s="18">
        <f>VLOOKUP($A282,'Published Hourly Data'!$B:$BT,MATCH(AF$1,'Published Hourly Data'!$B$1:$BT$1,0),TRUE)</f>
        <v>16000</v>
      </c>
      <c r="AG282" s="18">
        <f>VLOOKUP($A282,'Published Hourly Data'!$B:$BT,MATCH(AG$1,'Published Hourly Data'!$B$1:$BT$1,0),TRUE)</f>
        <v>3684</v>
      </c>
      <c r="AH282" s="18">
        <f>VLOOKUP($A282,'Published Hourly Data'!$B:$BT,MATCH(AH$1,'Published Hourly Data'!$B$1:$BT$1,0),TRUE)</f>
        <v>1629</v>
      </c>
      <c r="AI282" s="18">
        <f>VLOOKUP($A282,'Published Hourly Data'!$B:$BT,MATCH(AI$1,'Published Hourly Data'!$B$1:$BT$1,0),TRUE)</f>
        <v>2240</v>
      </c>
      <c r="AJ282" s="18">
        <f>VLOOKUP($A282,'Published Hourly Data'!$B:$BT,MATCH(AJ$1,'Published Hourly Data'!$B$1:$BT$1,0),TRUE)</f>
        <v>2977</v>
      </c>
      <c r="AK282" s="18">
        <f>VLOOKUP($A282,'Published Hourly Data'!$B:$BT,MATCH(AK$1,'Published Hourly Data'!$B$1:$BT$1,0),TRUE)</f>
        <v>2060</v>
      </c>
      <c r="AL282" s="18">
        <f>VLOOKUP($A282,'Published Hourly Data'!$B:$BT,MATCH(AL$1,'Published Hourly Data'!$B$1:$BT$1,0),TRUE)</f>
        <v>5374</v>
      </c>
      <c r="AM282" s="18">
        <f>VLOOKUP($A282,'Published Hourly Data'!$B:$BT,MATCH(AM$1,'Published Hourly Data'!$B$1:$BT$1,0),TRUE)</f>
        <v>2298</v>
      </c>
      <c r="AN282" s="18">
        <f>VLOOKUP($A282,'Published Hourly Data'!$B:$BT,MATCH(AN$1,'Published Hourly Data'!$B$1:$BT$1,0),TRUE)</f>
        <v>5087</v>
      </c>
      <c r="AO282" s="18">
        <f>VLOOKUP($A282,'Published Hourly Data'!$B:$BT,MATCH(AO$1,'Published Hourly Data'!$B$1:$BT$1,0),TRUE)</f>
        <v>4408</v>
      </c>
      <c r="AP282" s="18">
        <f>VLOOKUP($A282,'Published Hourly Data'!$B:$BT,MATCH(AP$1,'Published Hourly Data'!$B$1:$BT$1,0),TRUE)</f>
        <v>5429</v>
      </c>
      <c r="AQ282" s="18">
        <f>VLOOKUP($A282,'Published Hourly Data'!$B:$BT,MATCH(AQ$1,'Published Hourly Data'!$B$1:$BT$1,0),TRUE)</f>
        <v>148</v>
      </c>
    </row>
    <row r="283" spans="1:43">
      <c r="A283" s="19">
        <f t="shared" si="5"/>
        <v>44228.916666666861</v>
      </c>
      <c r="B283" s="18">
        <f>VLOOKUP($A283,'Published Hourly Data'!$B:$BT,MATCH(B$1,'Published Hourly Data'!$B$1:$BT$1,0),TRUE)</f>
        <v>44228.708333333336</v>
      </c>
      <c r="C283" s="18">
        <f>VLOOKUP($A283,'Published Hourly Data'!$B:$BT,MATCH(C$1,'Published Hourly Data'!$B$1:$BT$1,0),TRUE)</f>
        <v>112489</v>
      </c>
      <c r="D283" s="18">
        <f>VLOOKUP($A283,'Published Hourly Data'!$B:$BT,MATCH(D$1,'Published Hourly Data'!$B$1:$BT$1,0),TRUE)</f>
        <v>109061</v>
      </c>
      <c r="E283" s="18">
        <f>VLOOKUP($A283,'Published Hourly Data'!$B:$BT,MATCH(E$1,'Published Hourly Data'!$B$1:$BT$1,0),TRUE)</f>
        <v>113805</v>
      </c>
      <c r="F283" s="18">
        <f>VLOOKUP($A283,'Published Hourly Data'!$B:$BT,MATCH(F$1,'Published Hourly Data'!$B$1:$BT$1,0),TRUE)</f>
        <v>4744</v>
      </c>
      <c r="G283" s="18">
        <f>VLOOKUP($A283,'Published Hourly Data'!$B:$BT,MATCH(G$1,'Published Hourly Data'!$B$1:$BT$1,0),TRUE)</f>
        <v>30522</v>
      </c>
      <c r="H283" s="18">
        <f>VLOOKUP($A283,'Published Hourly Data'!$B:$BT,MATCH(H$1,'Published Hourly Data'!$B$1:$BT$1,0),TRUE)</f>
        <v>42209</v>
      </c>
      <c r="I283" s="18">
        <f>VLOOKUP($A283,'Published Hourly Data'!$B:$BT,MATCH(I$1,'Published Hourly Data'!$B$1:$BT$1,0),TRUE)</f>
        <v>33631</v>
      </c>
      <c r="J283" s="18">
        <f>VLOOKUP($A283,'Published Hourly Data'!$B:$BT,MATCH(J$1,'Published Hourly Data'!$B$1:$BT$1,0),TRUE)</f>
        <v>210</v>
      </c>
      <c r="K283" s="18">
        <f>VLOOKUP($A283,'Published Hourly Data'!$B:$BT,MATCH(K$1,'Published Hourly Data'!$B$1:$BT$1,0),TRUE)</f>
        <v>4011</v>
      </c>
      <c r="L283" s="18">
        <f>VLOOKUP($A283,'Published Hourly Data'!$B:$BT,MATCH(L$1,'Published Hourly Data'!$B$1:$BT$1,0),TRUE)</f>
        <v>4</v>
      </c>
      <c r="M283" s="18">
        <f>VLOOKUP($A283,'Published Hourly Data'!$B:$BT,MATCH(M$1,'Published Hourly Data'!$B$1:$BT$1,0),TRUE)</f>
        <v>4976</v>
      </c>
      <c r="N283" s="18">
        <f>VLOOKUP($A283,'Published Hourly Data'!$B:$BT,MATCH(N$1,'Published Hourly Data'!$B$1:$BT$1,0),TRUE)</f>
        <v>1085</v>
      </c>
      <c r="O283" s="18">
        <f>VLOOKUP($A283,'Published Hourly Data'!$B:$BT,MATCH(O$1,'Published Hourly Data'!$B$1:$BT$1,0),TRUE)</f>
        <v>0</v>
      </c>
      <c r="P283" s="18">
        <f>VLOOKUP($A283,'Published Hourly Data'!$B:$BT,MATCH(P$1,'Published Hourly Data'!$B$1:$BT$1,0),TRUE)</f>
        <v>-66</v>
      </c>
      <c r="Q283" s="18">
        <f>VLOOKUP($A283,'Published Hourly Data'!$B:$BT,MATCH(Q$1,'Published Hourly Data'!$B$1:$BT$1,0),TRUE)</f>
        <v>127</v>
      </c>
      <c r="R283" s="18">
        <f>VLOOKUP($A283,'Published Hourly Data'!$B:$BT,MATCH(R$1,'Published Hourly Data'!$B$1:$BT$1,0),TRUE)</f>
        <v>585</v>
      </c>
      <c r="S283" s="18">
        <f>VLOOKUP($A283,'Published Hourly Data'!$B:$BT,MATCH(S$1,'Published Hourly Data'!$B$1:$BT$1,0),TRUE)</f>
        <v>-488</v>
      </c>
      <c r="T283" s="18">
        <f>VLOOKUP($A283,'Published Hourly Data'!$B:$BT,MATCH(T$1,'Published Hourly Data'!$B$1:$BT$1,0),TRUE)</f>
        <v>3982</v>
      </c>
      <c r="U283" s="18">
        <f>VLOOKUP($A283,'Published Hourly Data'!$B:$BT,MATCH(U$1,'Published Hourly Data'!$B$1:$BT$1,0),TRUE)</f>
        <v>1673</v>
      </c>
      <c r="V283" s="18">
        <f>VLOOKUP($A283,'Published Hourly Data'!$B:$BT,MATCH(V$1,'Published Hourly Data'!$B$1:$BT$1,0),TRUE)</f>
        <v>0</v>
      </c>
      <c r="W283" s="18">
        <f>VLOOKUP($A283,'Published Hourly Data'!$B:$BT,MATCH(W$1,'Published Hourly Data'!$B$1:$BT$1,0),TRUE)</f>
        <v>-963</v>
      </c>
      <c r="X283" s="18">
        <f>VLOOKUP($A283,'Published Hourly Data'!$B:$BT,MATCH(X$1,'Published Hourly Data'!$B$1:$BT$1,0),TRUE)</f>
        <v>7118</v>
      </c>
      <c r="Y283" s="18">
        <f>VLOOKUP($A283,'Published Hourly Data'!$B:$BT,MATCH(Y$1,'Published Hourly Data'!$B$1:$BT$1,0),TRUE)</f>
        <v>17599</v>
      </c>
      <c r="Z283" s="18">
        <f>VLOOKUP($A283,'Published Hourly Data'!$B:$BT,MATCH(Z$1,'Published Hourly Data'!$B$1:$BT$1,0),TRUE)</f>
        <v>8678</v>
      </c>
      <c r="AA283" s="18">
        <f>VLOOKUP($A283,'Published Hourly Data'!$B:$BT,MATCH(AA$1,'Published Hourly Data'!$B$1:$BT$1,0),TRUE)</f>
        <v>1350</v>
      </c>
      <c r="AB283" s="18">
        <f>VLOOKUP($A283,'Published Hourly Data'!$B:$BT,MATCH(AB$1,'Published Hourly Data'!$B$1:$BT$1,0),TRUE)</f>
        <v>4656</v>
      </c>
      <c r="AC283" s="18">
        <f>VLOOKUP($A283,'Published Hourly Data'!$B:$BT,MATCH(AC$1,'Published Hourly Data'!$B$1:$BT$1,0),TRUE)</f>
        <v>11359</v>
      </c>
      <c r="AD283" s="18">
        <f>VLOOKUP($A283,'Published Hourly Data'!$B:$BT,MATCH(AD$1,'Published Hourly Data'!$B$1:$BT$1,0),TRUE)</f>
        <v>2478</v>
      </c>
      <c r="AE283" s="18">
        <f>VLOOKUP($A283,'Published Hourly Data'!$B:$BT,MATCH(AE$1,'Published Hourly Data'!$B$1:$BT$1,0),TRUE)</f>
        <v>2864</v>
      </c>
      <c r="AF283" s="18">
        <f>VLOOKUP($A283,'Published Hourly Data'!$B:$BT,MATCH(AF$1,'Published Hourly Data'!$B$1:$BT$1,0),TRUE)</f>
        <v>16294</v>
      </c>
      <c r="AG283" s="18">
        <f>VLOOKUP($A283,'Published Hourly Data'!$B:$BT,MATCH(AG$1,'Published Hourly Data'!$B$1:$BT$1,0),TRUE)</f>
        <v>3681</v>
      </c>
      <c r="AH283" s="18">
        <f>VLOOKUP($A283,'Published Hourly Data'!$B:$BT,MATCH(AH$1,'Published Hourly Data'!$B$1:$BT$1,0),TRUE)</f>
        <v>1606</v>
      </c>
      <c r="AI283" s="18">
        <f>VLOOKUP($A283,'Published Hourly Data'!$B:$BT,MATCH(AI$1,'Published Hourly Data'!$B$1:$BT$1,0),TRUE)</f>
        <v>2268</v>
      </c>
      <c r="AJ283" s="18">
        <f>VLOOKUP($A283,'Published Hourly Data'!$B:$BT,MATCH(AJ$1,'Published Hourly Data'!$B$1:$BT$1,0),TRUE)</f>
        <v>3040</v>
      </c>
      <c r="AK283" s="18">
        <f>VLOOKUP($A283,'Published Hourly Data'!$B:$BT,MATCH(AK$1,'Published Hourly Data'!$B$1:$BT$1,0),TRUE)</f>
        <v>2077</v>
      </c>
      <c r="AL283" s="18">
        <f>VLOOKUP($A283,'Published Hourly Data'!$B:$BT,MATCH(AL$1,'Published Hourly Data'!$B$1:$BT$1,0),TRUE)</f>
        <v>5425</v>
      </c>
      <c r="AM283" s="18">
        <f>VLOOKUP($A283,'Published Hourly Data'!$B:$BT,MATCH(AM$1,'Published Hourly Data'!$B$1:$BT$1,0),TRUE)</f>
        <v>2309</v>
      </c>
      <c r="AN283" s="18">
        <f>VLOOKUP($A283,'Published Hourly Data'!$B:$BT,MATCH(AN$1,'Published Hourly Data'!$B$1:$BT$1,0),TRUE)</f>
        <v>5115</v>
      </c>
      <c r="AO283" s="18">
        <f>VLOOKUP($A283,'Published Hourly Data'!$B:$BT,MATCH(AO$1,'Published Hourly Data'!$B$1:$BT$1,0),TRUE)</f>
        <v>4459</v>
      </c>
      <c r="AP283" s="18">
        <f>VLOOKUP($A283,'Published Hourly Data'!$B:$BT,MATCH(AP$1,'Published Hourly Data'!$B$1:$BT$1,0),TRUE)</f>
        <v>5476</v>
      </c>
      <c r="AQ283" s="18">
        <f>VLOOKUP($A283,'Published Hourly Data'!$B:$BT,MATCH(AQ$1,'Published Hourly Data'!$B$1:$BT$1,0),TRUE)</f>
        <v>148</v>
      </c>
    </row>
    <row r="284" spans="1:43">
      <c r="A284" s="19">
        <f t="shared" si="5"/>
        <v>44228.958333333525</v>
      </c>
      <c r="B284" s="18">
        <f>VLOOKUP($A284,'Published Hourly Data'!$B:$BT,MATCH(B$1,'Published Hourly Data'!$B$1:$BT$1,0),TRUE)</f>
        <v>44228.75</v>
      </c>
      <c r="C284" s="18">
        <f>VLOOKUP($A284,'Published Hourly Data'!$B:$BT,MATCH(C$1,'Published Hourly Data'!$B$1:$BT$1,0),TRUE)</f>
        <v>114123</v>
      </c>
      <c r="D284" s="18">
        <f>VLOOKUP($A284,'Published Hourly Data'!$B:$BT,MATCH(D$1,'Published Hourly Data'!$B$1:$BT$1,0),TRUE)</f>
        <v>112389</v>
      </c>
      <c r="E284" s="18">
        <f>VLOOKUP($A284,'Published Hourly Data'!$B:$BT,MATCH(E$1,'Published Hourly Data'!$B$1:$BT$1,0),TRUE)</f>
        <v>117402</v>
      </c>
      <c r="F284" s="18">
        <f>VLOOKUP($A284,'Published Hourly Data'!$B:$BT,MATCH(F$1,'Published Hourly Data'!$B$1:$BT$1,0),TRUE)</f>
        <v>5014</v>
      </c>
      <c r="G284" s="18">
        <f>VLOOKUP($A284,'Published Hourly Data'!$B:$BT,MATCH(G$1,'Published Hourly Data'!$B$1:$BT$1,0),TRUE)</f>
        <v>30823</v>
      </c>
      <c r="H284" s="18">
        <f>VLOOKUP($A284,'Published Hourly Data'!$B:$BT,MATCH(H$1,'Published Hourly Data'!$B$1:$BT$1,0),TRUE)</f>
        <v>44525</v>
      </c>
      <c r="I284" s="18">
        <f>VLOOKUP($A284,'Published Hourly Data'!$B:$BT,MATCH(I$1,'Published Hourly Data'!$B$1:$BT$1,0),TRUE)</f>
        <v>33636</v>
      </c>
      <c r="J284" s="18">
        <f>VLOOKUP($A284,'Published Hourly Data'!$B:$BT,MATCH(J$1,'Published Hourly Data'!$B$1:$BT$1,0),TRUE)</f>
        <v>310</v>
      </c>
      <c r="K284" s="18">
        <f>VLOOKUP($A284,'Published Hourly Data'!$B:$BT,MATCH(K$1,'Published Hourly Data'!$B$1:$BT$1,0),TRUE)</f>
        <v>4178</v>
      </c>
      <c r="L284" s="18">
        <f>VLOOKUP($A284,'Published Hourly Data'!$B:$BT,MATCH(L$1,'Published Hourly Data'!$B$1:$BT$1,0),TRUE)</f>
        <v>0</v>
      </c>
      <c r="M284" s="18">
        <f>VLOOKUP($A284,'Published Hourly Data'!$B:$BT,MATCH(M$1,'Published Hourly Data'!$B$1:$BT$1,0),TRUE)</f>
        <v>5039</v>
      </c>
      <c r="N284" s="18">
        <f>VLOOKUP($A284,'Published Hourly Data'!$B:$BT,MATCH(N$1,'Published Hourly Data'!$B$1:$BT$1,0),TRUE)</f>
        <v>1112</v>
      </c>
      <c r="O284" s="18">
        <f>VLOOKUP($A284,'Published Hourly Data'!$B:$BT,MATCH(O$1,'Published Hourly Data'!$B$1:$BT$1,0),TRUE)</f>
        <v>0</v>
      </c>
      <c r="P284" s="18">
        <f>VLOOKUP($A284,'Published Hourly Data'!$B:$BT,MATCH(P$1,'Published Hourly Data'!$B$1:$BT$1,0),TRUE)</f>
        <v>-344</v>
      </c>
      <c r="Q284" s="18">
        <f>VLOOKUP($A284,'Published Hourly Data'!$B:$BT,MATCH(Q$1,'Published Hourly Data'!$B$1:$BT$1,0),TRUE)</f>
        <v>132</v>
      </c>
      <c r="R284" s="18">
        <f>VLOOKUP($A284,'Published Hourly Data'!$B:$BT,MATCH(R$1,'Published Hourly Data'!$B$1:$BT$1,0),TRUE)</f>
        <v>345</v>
      </c>
      <c r="S284" s="18">
        <f>VLOOKUP($A284,'Published Hourly Data'!$B:$BT,MATCH(S$1,'Published Hourly Data'!$B$1:$BT$1,0),TRUE)</f>
        <v>-401</v>
      </c>
      <c r="T284" s="18">
        <f>VLOOKUP($A284,'Published Hourly Data'!$B:$BT,MATCH(T$1,'Published Hourly Data'!$B$1:$BT$1,0),TRUE)</f>
        <v>4420</v>
      </c>
      <c r="U284" s="18">
        <f>VLOOKUP($A284,'Published Hourly Data'!$B:$BT,MATCH(U$1,'Published Hourly Data'!$B$1:$BT$1,0),TRUE)</f>
        <v>1442</v>
      </c>
      <c r="V284" s="18">
        <f>VLOOKUP($A284,'Published Hourly Data'!$B:$BT,MATCH(V$1,'Published Hourly Data'!$B$1:$BT$1,0),TRUE)</f>
        <v>0</v>
      </c>
      <c r="W284" s="18">
        <f>VLOOKUP($A284,'Published Hourly Data'!$B:$BT,MATCH(W$1,'Published Hourly Data'!$B$1:$BT$1,0),TRUE)</f>
        <v>-767</v>
      </c>
      <c r="X284" s="18">
        <f>VLOOKUP($A284,'Published Hourly Data'!$B:$BT,MATCH(X$1,'Published Hourly Data'!$B$1:$BT$1,0),TRUE)</f>
        <v>7374</v>
      </c>
      <c r="Y284" s="18">
        <f>VLOOKUP($A284,'Published Hourly Data'!$B:$BT,MATCH(Y$1,'Published Hourly Data'!$B$1:$BT$1,0),TRUE)</f>
        <v>18014</v>
      </c>
      <c r="Z284" s="18">
        <f>VLOOKUP($A284,'Published Hourly Data'!$B:$BT,MATCH(Z$1,'Published Hourly Data'!$B$1:$BT$1,0),TRUE)</f>
        <v>8846</v>
      </c>
      <c r="AA284" s="18">
        <f>VLOOKUP($A284,'Published Hourly Data'!$B:$BT,MATCH(AA$1,'Published Hourly Data'!$B$1:$BT$1,0),TRUE)</f>
        <v>1425</v>
      </c>
      <c r="AB284" s="18">
        <f>VLOOKUP($A284,'Published Hourly Data'!$B:$BT,MATCH(AB$1,'Published Hourly Data'!$B$1:$BT$1,0),TRUE)</f>
        <v>4857</v>
      </c>
      <c r="AC284" s="18">
        <f>VLOOKUP($A284,'Published Hourly Data'!$B:$BT,MATCH(AC$1,'Published Hourly Data'!$B$1:$BT$1,0),TRUE)</f>
        <v>11575</v>
      </c>
      <c r="AD284" s="18">
        <f>VLOOKUP($A284,'Published Hourly Data'!$B:$BT,MATCH(AD$1,'Published Hourly Data'!$B$1:$BT$1,0),TRUE)</f>
        <v>2511</v>
      </c>
      <c r="AE284" s="18">
        <f>VLOOKUP($A284,'Published Hourly Data'!$B:$BT,MATCH(AE$1,'Published Hourly Data'!$B$1:$BT$1,0),TRUE)</f>
        <v>3008</v>
      </c>
      <c r="AF284" s="18">
        <f>VLOOKUP($A284,'Published Hourly Data'!$B:$BT,MATCH(AF$1,'Published Hourly Data'!$B$1:$BT$1,0),TRUE)</f>
        <v>16830</v>
      </c>
      <c r="AG284" s="18">
        <f>VLOOKUP($A284,'Published Hourly Data'!$B:$BT,MATCH(AG$1,'Published Hourly Data'!$B$1:$BT$1,0),TRUE)</f>
        <v>3750</v>
      </c>
      <c r="AH284" s="18">
        <f>VLOOKUP($A284,'Published Hourly Data'!$B:$BT,MATCH(AH$1,'Published Hourly Data'!$B$1:$BT$1,0),TRUE)</f>
        <v>1638</v>
      </c>
      <c r="AI284" s="18">
        <f>VLOOKUP($A284,'Published Hourly Data'!$B:$BT,MATCH(AI$1,'Published Hourly Data'!$B$1:$BT$1,0),TRUE)</f>
        <v>2314</v>
      </c>
      <c r="AJ284" s="18">
        <f>VLOOKUP($A284,'Published Hourly Data'!$B:$BT,MATCH(AJ$1,'Published Hourly Data'!$B$1:$BT$1,0),TRUE)</f>
        <v>3205</v>
      </c>
      <c r="AK284" s="18">
        <f>VLOOKUP($A284,'Published Hourly Data'!$B:$BT,MATCH(AK$1,'Published Hourly Data'!$B$1:$BT$1,0),TRUE)</f>
        <v>2156</v>
      </c>
      <c r="AL284" s="18">
        <f>VLOOKUP($A284,'Published Hourly Data'!$B:$BT,MATCH(AL$1,'Published Hourly Data'!$B$1:$BT$1,0),TRUE)</f>
        <v>5667</v>
      </c>
      <c r="AM284" s="18">
        <f>VLOOKUP($A284,'Published Hourly Data'!$B:$BT,MATCH(AM$1,'Published Hourly Data'!$B$1:$BT$1,0),TRUE)</f>
        <v>2371</v>
      </c>
      <c r="AN284" s="18">
        <f>VLOOKUP($A284,'Published Hourly Data'!$B:$BT,MATCH(AN$1,'Published Hourly Data'!$B$1:$BT$1,0),TRUE)</f>
        <v>5248</v>
      </c>
      <c r="AO284" s="18">
        <f>VLOOKUP($A284,'Published Hourly Data'!$B:$BT,MATCH(AO$1,'Published Hourly Data'!$B$1:$BT$1,0),TRUE)</f>
        <v>4591</v>
      </c>
      <c r="AP284" s="18">
        <f>VLOOKUP($A284,'Published Hourly Data'!$B:$BT,MATCH(AP$1,'Published Hourly Data'!$B$1:$BT$1,0),TRUE)</f>
        <v>5698</v>
      </c>
      <c r="AQ284" s="18">
        <f>VLOOKUP($A284,'Published Hourly Data'!$B:$BT,MATCH(AQ$1,'Published Hourly Data'!$B$1:$BT$1,0),TRUE)</f>
        <v>148</v>
      </c>
    </row>
    <row r="285" spans="1:43">
      <c r="A285" s="19">
        <f t="shared" si="5"/>
        <v>44229.000000000189</v>
      </c>
      <c r="B285" s="18">
        <f>VLOOKUP($A285,'Published Hourly Data'!$B:$BT,MATCH(B$1,'Published Hourly Data'!$B$1:$BT$1,0),TRUE)</f>
        <v>44228.791666666664</v>
      </c>
      <c r="C285" s="18">
        <f>VLOOKUP($A285,'Published Hourly Data'!$B:$BT,MATCH(C$1,'Published Hourly Data'!$B$1:$BT$1,0),TRUE)</f>
        <v>111852</v>
      </c>
      <c r="D285" s="18">
        <f>VLOOKUP($A285,'Published Hourly Data'!$B:$BT,MATCH(D$1,'Published Hourly Data'!$B$1:$BT$1,0),TRUE)</f>
        <v>114397</v>
      </c>
      <c r="E285" s="18">
        <f>VLOOKUP($A285,'Published Hourly Data'!$B:$BT,MATCH(E$1,'Published Hourly Data'!$B$1:$BT$1,0),TRUE)</f>
        <v>119525</v>
      </c>
      <c r="F285" s="18">
        <f>VLOOKUP($A285,'Published Hourly Data'!$B:$BT,MATCH(F$1,'Published Hourly Data'!$B$1:$BT$1,0),TRUE)</f>
        <v>5159</v>
      </c>
      <c r="G285" s="18">
        <f>VLOOKUP($A285,'Published Hourly Data'!$B:$BT,MATCH(G$1,'Published Hourly Data'!$B$1:$BT$1,0),TRUE)</f>
        <v>30773</v>
      </c>
      <c r="H285" s="18">
        <f>VLOOKUP($A285,'Published Hourly Data'!$B:$BT,MATCH(H$1,'Published Hourly Data'!$B$1:$BT$1,0),TRUE)</f>
        <v>43085</v>
      </c>
      <c r="I285" s="18">
        <f>VLOOKUP($A285,'Published Hourly Data'!$B:$BT,MATCH(I$1,'Published Hourly Data'!$B$1:$BT$1,0),TRUE)</f>
        <v>33642</v>
      </c>
      <c r="J285" s="18">
        <f>VLOOKUP($A285,'Published Hourly Data'!$B:$BT,MATCH(J$1,'Published Hourly Data'!$B$1:$BT$1,0),TRUE)</f>
        <v>307</v>
      </c>
      <c r="K285" s="18">
        <f>VLOOKUP($A285,'Published Hourly Data'!$B:$BT,MATCH(K$1,'Published Hourly Data'!$B$1:$BT$1,0),TRUE)</f>
        <v>3840</v>
      </c>
      <c r="L285" s="18">
        <f>VLOOKUP($A285,'Published Hourly Data'!$B:$BT,MATCH(L$1,'Published Hourly Data'!$B$1:$BT$1,0),TRUE)</f>
        <v>0</v>
      </c>
      <c r="M285" s="18">
        <f>VLOOKUP($A285,'Published Hourly Data'!$B:$BT,MATCH(M$1,'Published Hourly Data'!$B$1:$BT$1,0),TRUE)</f>
        <v>5223</v>
      </c>
      <c r="N285" s="18">
        <f>VLOOKUP($A285,'Published Hourly Data'!$B:$BT,MATCH(N$1,'Published Hourly Data'!$B$1:$BT$1,0),TRUE)</f>
        <v>1120</v>
      </c>
      <c r="O285" s="18">
        <f>VLOOKUP($A285,'Published Hourly Data'!$B:$BT,MATCH(O$1,'Published Hourly Data'!$B$1:$BT$1,0),TRUE)</f>
        <v>0</v>
      </c>
      <c r="P285" s="18">
        <f>VLOOKUP($A285,'Published Hourly Data'!$B:$BT,MATCH(P$1,'Published Hourly Data'!$B$1:$BT$1,0),TRUE)</f>
        <v>-373</v>
      </c>
      <c r="Q285" s="18">
        <f>VLOOKUP($A285,'Published Hourly Data'!$B:$BT,MATCH(Q$1,'Published Hourly Data'!$B$1:$BT$1,0),TRUE)</f>
        <v>144</v>
      </c>
      <c r="R285" s="18">
        <f>VLOOKUP($A285,'Published Hourly Data'!$B:$BT,MATCH(R$1,'Published Hourly Data'!$B$1:$BT$1,0),TRUE)</f>
        <v>399</v>
      </c>
      <c r="S285" s="18">
        <f>VLOOKUP($A285,'Published Hourly Data'!$B:$BT,MATCH(S$1,'Published Hourly Data'!$B$1:$BT$1,0),TRUE)</f>
        <v>-556</v>
      </c>
      <c r="T285" s="18">
        <f>VLOOKUP($A285,'Published Hourly Data'!$B:$BT,MATCH(T$1,'Published Hourly Data'!$B$1:$BT$1,0),TRUE)</f>
        <v>4435</v>
      </c>
      <c r="U285" s="18">
        <f>VLOOKUP($A285,'Published Hourly Data'!$B:$BT,MATCH(U$1,'Published Hourly Data'!$B$1:$BT$1,0),TRUE)</f>
        <v>1589</v>
      </c>
      <c r="V285" s="18">
        <f>VLOOKUP($A285,'Published Hourly Data'!$B:$BT,MATCH(V$1,'Published Hourly Data'!$B$1:$BT$1,0),TRUE)</f>
        <v>0</v>
      </c>
      <c r="W285" s="18">
        <f>VLOOKUP($A285,'Published Hourly Data'!$B:$BT,MATCH(W$1,'Published Hourly Data'!$B$1:$BT$1,0),TRUE)</f>
        <v>-298</v>
      </c>
      <c r="X285" s="18">
        <f>VLOOKUP($A285,'Published Hourly Data'!$B:$BT,MATCH(X$1,'Published Hourly Data'!$B$1:$BT$1,0),TRUE)</f>
        <v>7511</v>
      </c>
      <c r="Y285" s="18">
        <f>VLOOKUP($A285,'Published Hourly Data'!$B:$BT,MATCH(Y$1,'Published Hourly Data'!$B$1:$BT$1,0),TRUE)</f>
        <v>18619</v>
      </c>
      <c r="Z285" s="18">
        <f>VLOOKUP($A285,'Published Hourly Data'!$B:$BT,MATCH(Z$1,'Published Hourly Data'!$B$1:$BT$1,0),TRUE)</f>
        <v>9019</v>
      </c>
      <c r="AA285" s="18">
        <f>VLOOKUP($A285,'Published Hourly Data'!$B:$BT,MATCH(AA$1,'Published Hourly Data'!$B$1:$BT$1,0),TRUE)</f>
        <v>1434</v>
      </c>
      <c r="AB285" s="18">
        <f>VLOOKUP($A285,'Published Hourly Data'!$B:$BT,MATCH(AB$1,'Published Hourly Data'!$B$1:$BT$1,0),TRUE)</f>
        <v>4885</v>
      </c>
      <c r="AC285" s="18">
        <f>VLOOKUP($A285,'Published Hourly Data'!$B:$BT,MATCH(AC$1,'Published Hourly Data'!$B$1:$BT$1,0),TRUE)</f>
        <v>12189</v>
      </c>
      <c r="AD285" s="18">
        <f>VLOOKUP($A285,'Published Hourly Data'!$B:$BT,MATCH(AD$1,'Published Hourly Data'!$B$1:$BT$1,0),TRUE)</f>
        <v>2562</v>
      </c>
      <c r="AE285" s="18">
        <f>VLOOKUP($A285,'Published Hourly Data'!$B:$BT,MATCH(AE$1,'Published Hourly Data'!$B$1:$BT$1,0),TRUE)</f>
        <v>3047</v>
      </c>
      <c r="AF285" s="18">
        <f>VLOOKUP($A285,'Published Hourly Data'!$B:$BT,MATCH(AF$1,'Published Hourly Data'!$B$1:$BT$1,0),TRUE)</f>
        <v>16990</v>
      </c>
      <c r="AG285" s="18">
        <f>VLOOKUP($A285,'Published Hourly Data'!$B:$BT,MATCH(AG$1,'Published Hourly Data'!$B$1:$BT$1,0),TRUE)</f>
        <v>3813</v>
      </c>
      <c r="AH285" s="18">
        <f>VLOOKUP($A285,'Published Hourly Data'!$B:$BT,MATCH(AH$1,'Published Hourly Data'!$B$1:$BT$1,0),TRUE)</f>
        <v>1673</v>
      </c>
      <c r="AI285" s="18">
        <f>VLOOKUP($A285,'Published Hourly Data'!$B:$BT,MATCH(AI$1,'Published Hourly Data'!$B$1:$BT$1,0),TRUE)</f>
        <v>2367</v>
      </c>
      <c r="AJ285" s="18">
        <f>VLOOKUP($A285,'Published Hourly Data'!$B:$BT,MATCH(AJ$1,'Published Hourly Data'!$B$1:$BT$1,0),TRUE)</f>
        <v>3224</v>
      </c>
      <c r="AK285" s="18">
        <f>VLOOKUP($A285,'Published Hourly Data'!$B:$BT,MATCH(AK$1,'Published Hourly Data'!$B$1:$BT$1,0),TRUE)</f>
        <v>2138</v>
      </c>
      <c r="AL285" s="18">
        <f>VLOOKUP($A285,'Published Hourly Data'!$B:$BT,MATCH(AL$1,'Published Hourly Data'!$B$1:$BT$1,0),TRUE)</f>
        <v>5703</v>
      </c>
      <c r="AM285" s="18">
        <f>VLOOKUP($A285,'Published Hourly Data'!$B:$BT,MATCH(AM$1,'Published Hourly Data'!$B$1:$BT$1,0),TRUE)</f>
        <v>2382</v>
      </c>
      <c r="AN285" s="18">
        <f>VLOOKUP($A285,'Published Hourly Data'!$B:$BT,MATCH(AN$1,'Published Hourly Data'!$B$1:$BT$1,0),TRUE)</f>
        <v>5238</v>
      </c>
      <c r="AO285" s="18">
        <f>VLOOKUP($A285,'Published Hourly Data'!$B:$BT,MATCH(AO$1,'Published Hourly Data'!$B$1:$BT$1,0),TRUE)</f>
        <v>4550</v>
      </c>
      <c r="AP285" s="18">
        <f>VLOOKUP($A285,'Published Hourly Data'!$B:$BT,MATCH(AP$1,'Published Hourly Data'!$B$1:$BT$1,0),TRUE)</f>
        <v>5706</v>
      </c>
      <c r="AQ285" s="18">
        <f>VLOOKUP($A285,'Published Hourly Data'!$B:$BT,MATCH(AQ$1,'Published Hourly Data'!$B$1:$BT$1,0),TRUE)</f>
        <v>148</v>
      </c>
    </row>
    <row r="286" spans="1:43">
      <c r="A286" s="19">
        <f t="shared" si="5"/>
        <v>44229.041666666853</v>
      </c>
      <c r="B286" s="18">
        <f>VLOOKUP($A286,'Published Hourly Data'!$B:$BT,MATCH(B$1,'Published Hourly Data'!$B$1:$BT$1,0),TRUE)</f>
        <v>44228.833333333336</v>
      </c>
      <c r="C286" s="18">
        <f>VLOOKUP($A286,'Published Hourly Data'!$B:$BT,MATCH(C$1,'Published Hourly Data'!$B$1:$BT$1,0),TRUE)</f>
        <v>108929</v>
      </c>
      <c r="D286" s="18">
        <f>VLOOKUP($A286,'Published Hourly Data'!$B:$BT,MATCH(D$1,'Published Hourly Data'!$B$1:$BT$1,0),TRUE)</f>
        <v>112629</v>
      </c>
      <c r="E286" s="18">
        <f>VLOOKUP($A286,'Published Hourly Data'!$B:$BT,MATCH(E$1,'Published Hourly Data'!$B$1:$BT$1,0),TRUE)</f>
        <v>117764</v>
      </c>
      <c r="F286" s="18">
        <f>VLOOKUP($A286,'Published Hourly Data'!$B:$BT,MATCH(F$1,'Published Hourly Data'!$B$1:$BT$1,0),TRUE)</f>
        <v>5150</v>
      </c>
      <c r="G286" s="18">
        <f>VLOOKUP($A286,'Published Hourly Data'!$B:$BT,MATCH(G$1,'Published Hourly Data'!$B$1:$BT$1,0),TRUE)</f>
        <v>30636</v>
      </c>
      <c r="H286" s="18">
        <f>VLOOKUP($A286,'Published Hourly Data'!$B:$BT,MATCH(H$1,'Published Hourly Data'!$B$1:$BT$1,0),TRUE)</f>
        <v>42749</v>
      </c>
      <c r="I286" s="18">
        <f>VLOOKUP($A286,'Published Hourly Data'!$B:$BT,MATCH(I$1,'Published Hourly Data'!$B$1:$BT$1,0),TRUE)</f>
        <v>33639</v>
      </c>
      <c r="J286" s="18">
        <f>VLOOKUP($A286,'Published Hourly Data'!$B:$BT,MATCH(J$1,'Published Hourly Data'!$B$1:$BT$1,0),TRUE)</f>
        <v>207</v>
      </c>
      <c r="K286" s="18">
        <f>VLOOKUP($A286,'Published Hourly Data'!$B:$BT,MATCH(K$1,'Published Hourly Data'!$B$1:$BT$1,0),TRUE)</f>
        <v>2422</v>
      </c>
      <c r="L286" s="18">
        <f>VLOOKUP($A286,'Published Hourly Data'!$B:$BT,MATCH(L$1,'Published Hourly Data'!$B$1:$BT$1,0),TRUE)</f>
        <v>0</v>
      </c>
      <c r="M286" s="18">
        <f>VLOOKUP($A286,'Published Hourly Data'!$B:$BT,MATCH(M$1,'Published Hourly Data'!$B$1:$BT$1,0),TRUE)</f>
        <v>5423</v>
      </c>
      <c r="N286" s="18">
        <f>VLOOKUP($A286,'Published Hourly Data'!$B:$BT,MATCH(N$1,'Published Hourly Data'!$B$1:$BT$1,0),TRUE)</f>
        <v>1099</v>
      </c>
      <c r="O286" s="18">
        <f>VLOOKUP($A286,'Published Hourly Data'!$B:$BT,MATCH(O$1,'Published Hourly Data'!$B$1:$BT$1,0),TRUE)</f>
        <v>0</v>
      </c>
      <c r="P286" s="18">
        <f>VLOOKUP($A286,'Published Hourly Data'!$B:$BT,MATCH(P$1,'Published Hourly Data'!$B$1:$BT$1,0),TRUE)</f>
        <v>-344</v>
      </c>
      <c r="Q286" s="18">
        <f>VLOOKUP($A286,'Published Hourly Data'!$B:$BT,MATCH(Q$1,'Published Hourly Data'!$B$1:$BT$1,0),TRUE)</f>
        <v>161</v>
      </c>
      <c r="R286" s="18">
        <f>VLOOKUP($A286,'Published Hourly Data'!$B:$BT,MATCH(R$1,'Published Hourly Data'!$B$1:$BT$1,0),TRUE)</f>
        <v>680</v>
      </c>
      <c r="S286" s="18">
        <f>VLOOKUP($A286,'Published Hourly Data'!$B:$BT,MATCH(S$1,'Published Hourly Data'!$B$1:$BT$1,0),TRUE)</f>
        <v>-533</v>
      </c>
      <c r="T286" s="18">
        <f>VLOOKUP($A286,'Published Hourly Data'!$B:$BT,MATCH(T$1,'Published Hourly Data'!$B$1:$BT$1,0),TRUE)</f>
        <v>4287</v>
      </c>
      <c r="U286" s="18">
        <f>VLOOKUP($A286,'Published Hourly Data'!$B:$BT,MATCH(U$1,'Published Hourly Data'!$B$1:$BT$1,0),TRUE)</f>
        <v>1872</v>
      </c>
      <c r="V286" s="18">
        <f>VLOOKUP($A286,'Published Hourly Data'!$B:$BT,MATCH(V$1,'Published Hourly Data'!$B$1:$BT$1,0),TRUE)</f>
        <v>0</v>
      </c>
      <c r="W286" s="18">
        <f>VLOOKUP($A286,'Published Hourly Data'!$B:$BT,MATCH(W$1,'Published Hourly Data'!$B$1:$BT$1,0),TRUE)</f>
        <v>-165</v>
      </c>
      <c r="X286" s="18">
        <f>VLOOKUP($A286,'Published Hourly Data'!$B:$BT,MATCH(X$1,'Published Hourly Data'!$B$1:$BT$1,0),TRUE)</f>
        <v>7384</v>
      </c>
      <c r="Y286" s="18">
        <f>VLOOKUP($A286,'Published Hourly Data'!$B:$BT,MATCH(Y$1,'Published Hourly Data'!$B$1:$BT$1,0),TRUE)</f>
        <v>18545</v>
      </c>
      <c r="Z286" s="18">
        <f>VLOOKUP($A286,'Published Hourly Data'!$B:$BT,MATCH(Z$1,'Published Hourly Data'!$B$1:$BT$1,0),TRUE)</f>
        <v>8905</v>
      </c>
      <c r="AA286" s="18">
        <f>VLOOKUP($A286,'Published Hourly Data'!$B:$BT,MATCH(AA$1,'Published Hourly Data'!$B$1:$BT$1,0),TRUE)</f>
        <v>1401</v>
      </c>
      <c r="AB286" s="18">
        <f>VLOOKUP($A286,'Published Hourly Data'!$B:$BT,MATCH(AB$1,'Published Hourly Data'!$B$1:$BT$1,0),TRUE)</f>
        <v>4752</v>
      </c>
      <c r="AC286" s="18">
        <f>VLOOKUP($A286,'Published Hourly Data'!$B:$BT,MATCH(AC$1,'Published Hourly Data'!$B$1:$BT$1,0),TRUE)</f>
        <v>12212</v>
      </c>
      <c r="AD286" s="18">
        <f>VLOOKUP($A286,'Published Hourly Data'!$B:$BT,MATCH(AD$1,'Published Hourly Data'!$B$1:$BT$1,0),TRUE)</f>
        <v>2522</v>
      </c>
      <c r="AE286" s="18">
        <f>VLOOKUP($A286,'Published Hourly Data'!$B:$BT,MATCH(AE$1,'Published Hourly Data'!$B$1:$BT$1,0),TRUE)</f>
        <v>2991</v>
      </c>
      <c r="AF286" s="18">
        <f>VLOOKUP($A286,'Published Hourly Data'!$B:$BT,MATCH(AF$1,'Published Hourly Data'!$B$1:$BT$1,0),TRUE)</f>
        <v>16647</v>
      </c>
      <c r="AG286" s="18">
        <f>VLOOKUP($A286,'Published Hourly Data'!$B:$BT,MATCH(AG$1,'Published Hourly Data'!$B$1:$BT$1,0),TRUE)</f>
        <v>3758</v>
      </c>
      <c r="AH286" s="18">
        <f>VLOOKUP($A286,'Published Hourly Data'!$B:$BT,MATCH(AH$1,'Published Hourly Data'!$B$1:$BT$1,0),TRUE)</f>
        <v>1656</v>
      </c>
      <c r="AI286" s="18">
        <f>VLOOKUP($A286,'Published Hourly Data'!$B:$BT,MATCH(AI$1,'Published Hourly Data'!$B$1:$BT$1,0),TRUE)</f>
        <v>2371</v>
      </c>
      <c r="AJ286" s="18">
        <f>VLOOKUP($A286,'Published Hourly Data'!$B:$BT,MATCH(AJ$1,'Published Hourly Data'!$B$1:$BT$1,0),TRUE)</f>
        <v>3110</v>
      </c>
      <c r="AK286" s="18">
        <f>VLOOKUP($A286,'Published Hourly Data'!$B:$BT,MATCH(AK$1,'Published Hourly Data'!$B$1:$BT$1,0),TRUE)</f>
        <v>2072</v>
      </c>
      <c r="AL286" s="18">
        <f>VLOOKUP($A286,'Published Hourly Data'!$B:$BT,MATCH(AL$1,'Published Hourly Data'!$B$1:$BT$1,0),TRUE)</f>
        <v>5537</v>
      </c>
      <c r="AM286" s="18">
        <f>VLOOKUP($A286,'Published Hourly Data'!$B:$BT,MATCH(AM$1,'Published Hourly Data'!$B$1:$BT$1,0),TRUE)</f>
        <v>2383</v>
      </c>
      <c r="AN286" s="18">
        <f>VLOOKUP($A286,'Published Hourly Data'!$B:$BT,MATCH(AN$1,'Published Hourly Data'!$B$1:$BT$1,0),TRUE)</f>
        <v>5094</v>
      </c>
      <c r="AO286" s="18">
        <f>VLOOKUP($A286,'Published Hourly Data'!$B:$BT,MATCH(AO$1,'Published Hourly Data'!$B$1:$BT$1,0),TRUE)</f>
        <v>4414</v>
      </c>
      <c r="AP286" s="18">
        <f>VLOOKUP($A286,'Published Hourly Data'!$B:$BT,MATCH(AP$1,'Published Hourly Data'!$B$1:$BT$1,0),TRUE)</f>
        <v>5577</v>
      </c>
      <c r="AQ286" s="18">
        <f>VLOOKUP($A286,'Published Hourly Data'!$B:$BT,MATCH(AQ$1,'Published Hourly Data'!$B$1:$BT$1,0),TRUE)</f>
        <v>148</v>
      </c>
    </row>
    <row r="287" spans="1:43">
      <c r="A287" s="19">
        <f t="shared" si="5"/>
        <v>44229.083333333518</v>
      </c>
      <c r="B287" s="18">
        <f>VLOOKUP($A287,'Published Hourly Data'!$B:$BT,MATCH(B$1,'Published Hourly Data'!$B$1:$BT$1,0),TRUE)</f>
        <v>44228.875</v>
      </c>
      <c r="C287" s="18">
        <f>VLOOKUP($A287,'Published Hourly Data'!$B:$BT,MATCH(C$1,'Published Hourly Data'!$B$1:$BT$1,0),TRUE)</f>
        <v>104829</v>
      </c>
      <c r="D287" s="18">
        <f>VLOOKUP($A287,'Published Hourly Data'!$B:$BT,MATCH(D$1,'Published Hourly Data'!$B$1:$BT$1,0),TRUE)</f>
        <v>109903</v>
      </c>
      <c r="E287" s="18">
        <f>VLOOKUP($A287,'Published Hourly Data'!$B:$BT,MATCH(E$1,'Published Hourly Data'!$B$1:$BT$1,0),TRUE)</f>
        <v>115450</v>
      </c>
      <c r="F287" s="18">
        <f>VLOOKUP($A287,'Published Hourly Data'!$B:$BT,MATCH(F$1,'Published Hourly Data'!$B$1:$BT$1,0),TRUE)</f>
        <v>5547</v>
      </c>
      <c r="G287" s="18">
        <f>VLOOKUP($A287,'Published Hourly Data'!$B:$BT,MATCH(G$1,'Published Hourly Data'!$B$1:$BT$1,0),TRUE)</f>
        <v>29696</v>
      </c>
      <c r="H287" s="18">
        <f>VLOOKUP($A287,'Published Hourly Data'!$B:$BT,MATCH(H$1,'Published Hourly Data'!$B$1:$BT$1,0),TRUE)</f>
        <v>39853</v>
      </c>
      <c r="I287" s="18">
        <f>VLOOKUP($A287,'Published Hourly Data'!$B:$BT,MATCH(I$1,'Published Hourly Data'!$B$1:$BT$1,0),TRUE)</f>
        <v>33622</v>
      </c>
      <c r="J287" s="18">
        <f>VLOOKUP($A287,'Published Hourly Data'!$B:$BT,MATCH(J$1,'Published Hourly Data'!$B$1:$BT$1,0),TRUE)</f>
        <v>208</v>
      </c>
      <c r="K287" s="18">
        <f>VLOOKUP($A287,'Published Hourly Data'!$B:$BT,MATCH(K$1,'Published Hourly Data'!$B$1:$BT$1,0),TRUE)</f>
        <v>1560</v>
      </c>
      <c r="L287" s="18">
        <f>VLOOKUP($A287,'Published Hourly Data'!$B:$BT,MATCH(L$1,'Published Hourly Data'!$B$1:$BT$1,0),TRUE)</f>
        <v>0</v>
      </c>
      <c r="M287" s="18">
        <f>VLOOKUP($A287,'Published Hourly Data'!$B:$BT,MATCH(M$1,'Published Hourly Data'!$B$1:$BT$1,0),TRUE)</f>
        <v>5234</v>
      </c>
      <c r="N287" s="18">
        <f>VLOOKUP($A287,'Published Hourly Data'!$B:$BT,MATCH(N$1,'Published Hourly Data'!$B$1:$BT$1,0),TRUE)</f>
        <v>1078</v>
      </c>
      <c r="O287" s="18">
        <f>VLOOKUP($A287,'Published Hourly Data'!$B:$BT,MATCH(O$1,'Published Hourly Data'!$B$1:$BT$1,0),TRUE)</f>
        <v>0</v>
      </c>
      <c r="P287" s="18">
        <f>VLOOKUP($A287,'Published Hourly Data'!$B:$BT,MATCH(P$1,'Published Hourly Data'!$B$1:$BT$1,0),TRUE)</f>
        <v>-234</v>
      </c>
      <c r="Q287" s="18">
        <f>VLOOKUP($A287,'Published Hourly Data'!$B:$BT,MATCH(Q$1,'Published Hourly Data'!$B$1:$BT$1,0),TRUE)</f>
        <v>173</v>
      </c>
      <c r="R287" s="18">
        <f>VLOOKUP($A287,'Published Hourly Data'!$B:$BT,MATCH(R$1,'Published Hourly Data'!$B$1:$BT$1,0),TRUE)</f>
        <v>1101</v>
      </c>
      <c r="S287" s="18">
        <f>VLOOKUP($A287,'Published Hourly Data'!$B:$BT,MATCH(S$1,'Published Hourly Data'!$B$1:$BT$1,0),TRUE)</f>
        <v>-537</v>
      </c>
      <c r="T287" s="18">
        <f>VLOOKUP($A287,'Published Hourly Data'!$B:$BT,MATCH(T$1,'Published Hourly Data'!$B$1:$BT$1,0),TRUE)</f>
        <v>4136</v>
      </c>
      <c r="U287" s="18">
        <f>VLOOKUP($A287,'Published Hourly Data'!$B:$BT,MATCH(U$1,'Published Hourly Data'!$B$1:$BT$1,0),TRUE)</f>
        <v>2469</v>
      </c>
      <c r="V287" s="18">
        <f>VLOOKUP($A287,'Published Hourly Data'!$B:$BT,MATCH(V$1,'Published Hourly Data'!$B$1:$BT$1,0),TRUE)</f>
        <v>0</v>
      </c>
      <c r="W287" s="18">
        <f>VLOOKUP($A287,'Published Hourly Data'!$B:$BT,MATCH(W$1,'Published Hourly Data'!$B$1:$BT$1,0),TRUE)</f>
        <v>-230</v>
      </c>
      <c r="X287" s="18">
        <f>VLOOKUP($A287,'Published Hourly Data'!$B:$BT,MATCH(X$1,'Published Hourly Data'!$B$1:$BT$1,0),TRUE)</f>
        <v>7207</v>
      </c>
      <c r="Y287" s="18">
        <f>VLOOKUP($A287,'Published Hourly Data'!$B:$BT,MATCH(Y$1,'Published Hourly Data'!$B$1:$BT$1,0),TRUE)</f>
        <v>18354</v>
      </c>
      <c r="Z287" s="18">
        <f>VLOOKUP($A287,'Published Hourly Data'!$B:$BT,MATCH(Z$1,'Published Hourly Data'!$B$1:$BT$1,0),TRUE)</f>
        <v>8733</v>
      </c>
      <c r="AA287" s="18">
        <f>VLOOKUP($A287,'Published Hourly Data'!$B:$BT,MATCH(AA$1,'Published Hourly Data'!$B$1:$BT$1,0),TRUE)</f>
        <v>1358</v>
      </c>
      <c r="AB287" s="18">
        <f>VLOOKUP($A287,'Published Hourly Data'!$B:$BT,MATCH(AB$1,'Published Hourly Data'!$B$1:$BT$1,0),TRUE)</f>
        <v>4595</v>
      </c>
      <c r="AC287" s="18">
        <f>VLOOKUP($A287,'Published Hourly Data'!$B:$BT,MATCH(AC$1,'Published Hourly Data'!$B$1:$BT$1,0),TRUE)</f>
        <v>11993</v>
      </c>
      <c r="AD287" s="18">
        <f>VLOOKUP($A287,'Published Hourly Data'!$B:$BT,MATCH(AD$1,'Published Hourly Data'!$B$1:$BT$1,0),TRUE)</f>
        <v>2467</v>
      </c>
      <c r="AE287" s="18">
        <f>VLOOKUP($A287,'Published Hourly Data'!$B:$BT,MATCH(AE$1,'Published Hourly Data'!$B$1:$BT$1,0),TRUE)</f>
        <v>2903</v>
      </c>
      <c r="AF287" s="18">
        <f>VLOOKUP($A287,'Published Hourly Data'!$B:$BT,MATCH(AF$1,'Published Hourly Data'!$B$1:$BT$1,0),TRUE)</f>
        <v>16204</v>
      </c>
      <c r="AG287" s="18">
        <f>VLOOKUP($A287,'Published Hourly Data'!$B:$BT,MATCH(AG$1,'Published Hourly Data'!$B$1:$BT$1,0),TRUE)</f>
        <v>3657</v>
      </c>
      <c r="AH287" s="18">
        <f>VLOOKUP($A287,'Published Hourly Data'!$B:$BT,MATCH(AH$1,'Published Hourly Data'!$B$1:$BT$1,0),TRUE)</f>
        <v>1620</v>
      </c>
      <c r="AI287" s="18">
        <f>VLOOKUP($A287,'Published Hourly Data'!$B:$BT,MATCH(AI$1,'Published Hourly Data'!$B$1:$BT$1,0),TRUE)</f>
        <v>2350</v>
      </c>
      <c r="AJ287" s="18">
        <f>VLOOKUP($A287,'Published Hourly Data'!$B:$BT,MATCH(AJ$1,'Published Hourly Data'!$B$1:$BT$1,0),TRUE)</f>
        <v>2975</v>
      </c>
      <c r="AK287" s="18">
        <f>VLOOKUP($A287,'Published Hourly Data'!$B:$BT,MATCH(AK$1,'Published Hourly Data'!$B$1:$BT$1,0),TRUE)</f>
        <v>2002</v>
      </c>
      <c r="AL287" s="18">
        <f>VLOOKUP($A287,'Published Hourly Data'!$B:$BT,MATCH(AL$1,'Published Hourly Data'!$B$1:$BT$1,0),TRUE)</f>
        <v>5334</v>
      </c>
      <c r="AM287" s="18">
        <f>VLOOKUP($A287,'Published Hourly Data'!$B:$BT,MATCH(AM$1,'Published Hourly Data'!$B$1:$BT$1,0),TRUE)</f>
        <v>2320</v>
      </c>
      <c r="AN287" s="18">
        <f>VLOOKUP($A287,'Published Hourly Data'!$B:$BT,MATCH(AN$1,'Published Hourly Data'!$B$1:$BT$1,0),TRUE)</f>
        <v>4909</v>
      </c>
      <c r="AO287" s="18">
        <f>VLOOKUP($A287,'Published Hourly Data'!$B:$BT,MATCH(AO$1,'Published Hourly Data'!$B$1:$BT$1,0),TRUE)</f>
        <v>4242</v>
      </c>
      <c r="AP287" s="18">
        <f>VLOOKUP($A287,'Published Hourly Data'!$B:$BT,MATCH(AP$1,'Published Hourly Data'!$B$1:$BT$1,0),TRUE)</f>
        <v>5420</v>
      </c>
      <c r="AQ287" s="18">
        <f>VLOOKUP($A287,'Published Hourly Data'!$B:$BT,MATCH(AQ$1,'Published Hourly Data'!$B$1:$BT$1,0),TRUE)</f>
        <v>148</v>
      </c>
    </row>
    <row r="288" spans="1:43">
      <c r="A288" s="19">
        <f t="shared" si="5"/>
        <v>44229.125000000182</v>
      </c>
      <c r="B288" s="18">
        <f>VLOOKUP($A288,'Published Hourly Data'!$B:$BT,MATCH(B$1,'Published Hourly Data'!$B$1:$BT$1,0),TRUE)</f>
        <v>44228.916666666664</v>
      </c>
      <c r="C288" s="18">
        <f>VLOOKUP($A288,'Published Hourly Data'!$B:$BT,MATCH(C$1,'Published Hourly Data'!$B$1:$BT$1,0),TRUE)</f>
        <v>99932</v>
      </c>
      <c r="D288" s="18">
        <f>VLOOKUP($A288,'Published Hourly Data'!$B:$BT,MATCH(D$1,'Published Hourly Data'!$B$1:$BT$1,0),TRUE)</f>
        <v>106176</v>
      </c>
      <c r="E288" s="18">
        <f>VLOOKUP($A288,'Published Hourly Data'!$B:$BT,MATCH(E$1,'Published Hourly Data'!$B$1:$BT$1,0),TRUE)</f>
        <v>111048</v>
      </c>
      <c r="F288" s="18">
        <f>VLOOKUP($A288,'Published Hourly Data'!$B:$BT,MATCH(F$1,'Published Hourly Data'!$B$1:$BT$1,0),TRUE)</f>
        <v>4872</v>
      </c>
      <c r="G288" s="18">
        <f>VLOOKUP($A288,'Published Hourly Data'!$B:$BT,MATCH(G$1,'Published Hourly Data'!$B$1:$BT$1,0),TRUE)</f>
        <v>29163</v>
      </c>
      <c r="H288" s="18">
        <f>VLOOKUP($A288,'Published Hourly Data'!$B:$BT,MATCH(H$1,'Published Hourly Data'!$B$1:$BT$1,0),TRUE)</f>
        <v>37366</v>
      </c>
      <c r="I288" s="18">
        <f>VLOOKUP($A288,'Published Hourly Data'!$B:$BT,MATCH(I$1,'Published Hourly Data'!$B$1:$BT$1,0),TRUE)</f>
        <v>33626</v>
      </c>
      <c r="J288" s="18">
        <f>VLOOKUP($A288,'Published Hourly Data'!$B:$BT,MATCH(J$1,'Published Hourly Data'!$B$1:$BT$1,0),TRUE)</f>
        <v>204</v>
      </c>
      <c r="K288" s="18">
        <f>VLOOKUP($A288,'Published Hourly Data'!$B:$BT,MATCH(K$1,'Published Hourly Data'!$B$1:$BT$1,0),TRUE)</f>
        <v>1122</v>
      </c>
      <c r="L288" s="18">
        <f>VLOOKUP($A288,'Published Hourly Data'!$B:$BT,MATCH(L$1,'Published Hourly Data'!$B$1:$BT$1,0),TRUE)</f>
        <v>0</v>
      </c>
      <c r="M288" s="18">
        <f>VLOOKUP($A288,'Published Hourly Data'!$B:$BT,MATCH(M$1,'Published Hourly Data'!$B$1:$BT$1,0),TRUE)</f>
        <v>5244</v>
      </c>
      <c r="N288" s="18">
        <f>VLOOKUP($A288,'Published Hourly Data'!$B:$BT,MATCH(N$1,'Published Hourly Data'!$B$1:$BT$1,0),TRUE)</f>
        <v>889</v>
      </c>
      <c r="O288" s="18">
        <f>VLOOKUP($A288,'Published Hourly Data'!$B:$BT,MATCH(O$1,'Published Hourly Data'!$B$1:$BT$1,0),TRUE)</f>
        <v>0</v>
      </c>
      <c r="P288" s="18">
        <f>VLOOKUP($A288,'Published Hourly Data'!$B:$BT,MATCH(P$1,'Published Hourly Data'!$B$1:$BT$1,0),TRUE)</f>
        <v>-70</v>
      </c>
      <c r="Q288" s="18">
        <f>VLOOKUP($A288,'Published Hourly Data'!$B:$BT,MATCH(Q$1,'Published Hourly Data'!$B$1:$BT$1,0),TRUE)</f>
        <v>168</v>
      </c>
      <c r="R288" s="18">
        <f>VLOOKUP($A288,'Published Hourly Data'!$B:$BT,MATCH(R$1,'Published Hourly Data'!$B$1:$BT$1,0),TRUE)</f>
        <v>1197</v>
      </c>
      <c r="S288" s="18">
        <f>VLOOKUP($A288,'Published Hourly Data'!$B:$BT,MATCH(S$1,'Published Hourly Data'!$B$1:$BT$1,0),TRUE)</f>
        <v>-530</v>
      </c>
      <c r="T288" s="18">
        <f>VLOOKUP($A288,'Published Hourly Data'!$B:$BT,MATCH(T$1,'Published Hourly Data'!$B$1:$BT$1,0),TRUE)</f>
        <v>4101</v>
      </c>
      <c r="U288" s="18">
        <f>VLOOKUP($A288,'Published Hourly Data'!$B:$BT,MATCH(U$1,'Published Hourly Data'!$B$1:$BT$1,0),TRUE)</f>
        <v>2879</v>
      </c>
      <c r="V288" s="18">
        <f>VLOOKUP($A288,'Published Hourly Data'!$B:$BT,MATCH(V$1,'Published Hourly Data'!$B$1:$BT$1,0),TRUE)</f>
        <v>0</v>
      </c>
      <c r="W288" s="18">
        <f>VLOOKUP($A288,'Published Hourly Data'!$B:$BT,MATCH(W$1,'Published Hourly Data'!$B$1:$BT$1,0),TRUE)</f>
        <v>-351</v>
      </c>
      <c r="X288" s="18">
        <f>VLOOKUP($A288,'Published Hourly Data'!$B:$BT,MATCH(X$1,'Published Hourly Data'!$B$1:$BT$1,0),TRUE)</f>
        <v>6917</v>
      </c>
      <c r="Y288" s="18">
        <f>VLOOKUP($A288,'Published Hourly Data'!$B:$BT,MATCH(Y$1,'Published Hourly Data'!$B$1:$BT$1,0),TRUE)</f>
        <v>17790</v>
      </c>
      <c r="Z288" s="18">
        <f>VLOOKUP($A288,'Published Hourly Data'!$B:$BT,MATCH(Z$1,'Published Hourly Data'!$B$1:$BT$1,0),TRUE)</f>
        <v>8432</v>
      </c>
      <c r="AA288" s="18">
        <f>VLOOKUP($A288,'Published Hourly Data'!$B:$BT,MATCH(AA$1,'Published Hourly Data'!$B$1:$BT$1,0),TRUE)</f>
        <v>1294</v>
      </c>
      <c r="AB288" s="18">
        <f>VLOOKUP($A288,'Published Hourly Data'!$B:$BT,MATCH(AB$1,'Published Hourly Data'!$B$1:$BT$1,0),TRUE)</f>
        <v>4400</v>
      </c>
      <c r="AC288" s="18">
        <f>VLOOKUP($A288,'Published Hourly Data'!$B:$BT,MATCH(AC$1,'Published Hourly Data'!$B$1:$BT$1,0),TRUE)</f>
        <v>11700</v>
      </c>
      <c r="AD288" s="18">
        <f>VLOOKUP($A288,'Published Hourly Data'!$B:$BT,MATCH(AD$1,'Published Hourly Data'!$B$1:$BT$1,0),TRUE)</f>
        <v>2377</v>
      </c>
      <c r="AE288" s="18">
        <f>VLOOKUP($A288,'Published Hourly Data'!$B:$BT,MATCH(AE$1,'Published Hourly Data'!$B$1:$BT$1,0),TRUE)</f>
        <v>2779</v>
      </c>
      <c r="AF288" s="18">
        <f>VLOOKUP($A288,'Published Hourly Data'!$B:$BT,MATCH(AF$1,'Published Hourly Data'!$B$1:$BT$1,0),TRUE)</f>
        <v>15627</v>
      </c>
      <c r="AG288" s="18">
        <f>VLOOKUP($A288,'Published Hourly Data'!$B:$BT,MATCH(AG$1,'Published Hourly Data'!$B$1:$BT$1,0),TRUE)</f>
        <v>3532</v>
      </c>
      <c r="AH288" s="18">
        <f>VLOOKUP($A288,'Published Hourly Data'!$B:$BT,MATCH(AH$1,'Published Hourly Data'!$B$1:$BT$1,0),TRUE)</f>
        <v>1568</v>
      </c>
      <c r="AI288" s="18">
        <f>VLOOKUP($A288,'Published Hourly Data'!$B:$BT,MATCH(AI$1,'Published Hourly Data'!$B$1:$BT$1,0),TRUE)</f>
        <v>2282</v>
      </c>
      <c r="AJ288" s="18">
        <f>VLOOKUP($A288,'Published Hourly Data'!$B:$BT,MATCH(AJ$1,'Published Hourly Data'!$B$1:$BT$1,0),TRUE)</f>
        <v>2805</v>
      </c>
      <c r="AK288" s="18">
        <f>VLOOKUP($A288,'Published Hourly Data'!$B:$BT,MATCH(AK$1,'Published Hourly Data'!$B$1:$BT$1,0),TRUE)</f>
        <v>1898</v>
      </c>
      <c r="AL288" s="18">
        <f>VLOOKUP($A288,'Published Hourly Data'!$B:$BT,MATCH(AL$1,'Published Hourly Data'!$B$1:$BT$1,0),TRUE)</f>
        <v>5091</v>
      </c>
      <c r="AM288" s="18">
        <f>VLOOKUP($A288,'Published Hourly Data'!$B:$BT,MATCH(AM$1,'Published Hourly Data'!$B$1:$BT$1,0),TRUE)</f>
        <v>2242</v>
      </c>
      <c r="AN288" s="18">
        <f>VLOOKUP($A288,'Published Hourly Data'!$B:$BT,MATCH(AN$1,'Published Hourly Data'!$B$1:$BT$1,0),TRUE)</f>
        <v>4712</v>
      </c>
      <c r="AO288" s="18">
        <f>VLOOKUP($A288,'Published Hourly Data'!$B:$BT,MATCH(AO$1,'Published Hourly Data'!$B$1:$BT$1,0),TRUE)</f>
        <v>4046</v>
      </c>
      <c r="AP288" s="18">
        <f>VLOOKUP($A288,'Published Hourly Data'!$B:$BT,MATCH(AP$1,'Published Hourly Data'!$B$1:$BT$1,0),TRUE)</f>
        <v>5221</v>
      </c>
      <c r="AQ288" s="18">
        <f>VLOOKUP($A288,'Published Hourly Data'!$B:$BT,MATCH(AQ$1,'Published Hourly Data'!$B$1:$BT$1,0),TRUE)</f>
        <v>148</v>
      </c>
    </row>
    <row r="289" spans="1:43">
      <c r="A289" s="19">
        <f t="shared" si="5"/>
        <v>44229.166666666846</v>
      </c>
      <c r="B289" s="18">
        <f>VLOOKUP($A289,'Published Hourly Data'!$B:$BT,MATCH(B$1,'Published Hourly Data'!$B$1:$BT$1,0),TRUE)</f>
        <v>44228.958333333336</v>
      </c>
      <c r="C289" s="18">
        <f>VLOOKUP($A289,'Published Hourly Data'!$B:$BT,MATCH(C$1,'Published Hourly Data'!$B$1:$BT$1,0),TRUE)</f>
        <v>95311</v>
      </c>
      <c r="D289" s="18">
        <f>VLOOKUP($A289,'Published Hourly Data'!$B:$BT,MATCH(D$1,'Published Hourly Data'!$B$1:$BT$1,0),TRUE)</f>
        <v>102484</v>
      </c>
      <c r="E289" s="18">
        <f>VLOOKUP($A289,'Published Hourly Data'!$B:$BT,MATCH(E$1,'Published Hourly Data'!$B$1:$BT$1,0),TRUE)</f>
        <v>107626</v>
      </c>
      <c r="F289" s="18">
        <f>VLOOKUP($A289,'Published Hourly Data'!$B:$BT,MATCH(F$1,'Published Hourly Data'!$B$1:$BT$1,0),TRUE)</f>
        <v>5143</v>
      </c>
      <c r="G289" s="18">
        <f>VLOOKUP($A289,'Published Hourly Data'!$B:$BT,MATCH(G$1,'Published Hourly Data'!$B$1:$BT$1,0),TRUE)</f>
        <v>27169</v>
      </c>
      <c r="H289" s="18">
        <f>VLOOKUP($A289,'Published Hourly Data'!$B:$BT,MATCH(H$1,'Published Hourly Data'!$B$1:$BT$1,0),TRUE)</f>
        <v>36474</v>
      </c>
      <c r="I289" s="18">
        <f>VLOOKUP($A289,'Published Hourly Data'!$B:$BT,MATCH(I$1,'Published Hourly Data'!$B$1:$BT$1,0),TRUE)</f>
        <v>33645</v>
      </c>
      <c r="J289" s="18">
        <f>VLOOKUP($A289,'Published Hourly Data'!$B:$BT,MATCH(J$1,'Published Hourly Data'!$B$1:$BT$1,0),TRUE)</f>
        <v>208</v>
      </c>
      <c r="K289" s="18">
        <f>VLOOKUP($A289,'Published Hourly Data'!$B:$BT,MATCH(K$1,'Published Hourly Data'!$B$1:$BT$1,0),TRUE)</f>
        <v>1040</v>
      </c>
      <c r="L289" s="18">
        <f>VLOOKUP($A289,'Published Hourly Data'!$B:$BT,MATCH(L$1,'Published Hourly Data'!$B$1:$BT$1,0),TRUE)</f>
        <v>0</v>
      </c>
      <c r="M289" s="18">
        <f>VLOOKUP($A289,'Published Hourly Data'!$B:$BT,MATCH(M$1,'Published Hourly Data'!$B$1:$BT$1,0),TRUE)</f>
        <v>5285</v>
      </c>
      <c r="N289" s="18">
        <f>VLOOKUP($A289,'Published Hourly Data'!$B:$BT,MATCH(N$1,'Published Hourly Data'!$B$1:$BT$1,0),TRUE)</f>
        <v>888</v>
      </c>
      <c r="O289" s="18">
        <f>VLOOKUP($A289,'Published Hourly Data'!$B:$BT,MATCH(O$1,'Published Hourly Data'!$B$1:$BT$1,0),TRUE)</f>
        <v>0</v>
      </c>
      <c r="P289" s="18">
        <f>VLOOKUP($A289,'Published Hourly Data'!$B:$BT,MATCH(P$1,'Published Hourly Data'!$B$1:$BT$1,0),TRUE)</f>
        <v>391</v>
      </c>
      <c r="Q289" s="18">
        <f>VLOOKUP($A289,'Published Hourly Data'!$B:$BT,MATCH(Q$1,'Published Hourly Data'!$B$1:$BT$1,0),TRUE)</f>
        <v>159</v>
      </c>
      <c r="R289" s="18">
        <f>VLOOKUP($A289,'Published Hourly Data'!$B:$BT,MATCH(R$1,'Published Hourly Data'!$B$1:$BT$1,0),TRUE)</f>
        <v>1192</v>
      </c>
      <c r="S289" s="18">
        <f>VLOOKUP($A289,'Published Hourly Data'!$B:$BT,MATCH(S$1,'Published Hourly Data'!$B$1:$BT$1,0),TRUE)</f>
        <v>-197</v>
      </c>
      <c r="T289" s="18">
        <f>VLOOKUP($A289,'Published Hourly Data'!$B:$BT,MATCH(T$1,'Published Hourly Data'!$B$1:$BT$1,0),TRUE)</f>
        <v>3726</v>
      </c>
      <c r="U289" s="18">
        <f>VLOOKUP($A289,'Published Hourly Data'!$B:$BT,MATCH(U$1,'Published Hourly Data'!$B$1:$BT$1,0),TRUE)</f>
        <v>2765</v>
      </c>
      <c r="V289" s="18">
        <f>VLOOKUP($A289,'Published Hourly Data'!$B:$BT,MATCH(V$1,'Published Hourly Data'!$B$1:$BT$1,0),TRUE)</f>
        <v>0</v>
      </c>
      <c r="W289" s="18">
        <f>VLOOKUP($A289,'Published Hourly Data'!$B:$BT,MATCH(W$1,'Published Hourly Data'!$B$1:$BT$1,0),TRUE)</f>
        <v>-441</v>
      </c>
      <c r="X289" s="18">
        <f>VLOOKUP($A289,'Published Hourly Data'!$B:$BT,MATCH(X$1,'Published Hourly Data'!$B$1:$BT$1,0),TRUE)</f>
        <v>6611</v>
      </c>
      <c r="Y289" s="18">
        <f>VLOOKUP($A289,'Published Hourly Data'!$B:$BT,MATCH(Y$1,'Published Hourly Data'!$B$1:$BT$1,0),TRUE)</f>
        <v>17214</v>
      </c>
      <c r="Z289" s="18">
        <f>VLOOKUP($A289,'Published Hourly Data'!$B:$BT,MATCH(Z$1,'Published Hourly Data'!$B$1:$BT$1,0),TRUE)</f>
        <v>8045</v>
      </c>
      <c r="AA289" s="18">
        <f>VLOOKUP($A289,'Published Hourly Data'!$B:$BT,MATCH(AA$1,'Published Hourly Data'!$B$1:$BT$1,0),TRUE)</f>
        <v>1223</v>
      </c>
      <c r="AB289" s="18">
        <f>VLOOKUP($A289,'Published Hourly Data'!$B:$BT,MATCH(AB$1,'Published Hourly Data'!$B$1:$BT$1,0),TRUE)</f>
        <v>4156</v>
      </c>
      <c r="AC289" s="18">
        <f>VLOOKUP($A289,'Published Hourly Data'!$B:$BT,MATCH(AC$1,'Published Hourly Data'!$B$1:$BT$1,0),TRUE)</f>
        <v>11307</v>
      </c>
      <c r="AD289" s="18">
        <f>VLOOKUP($A289,'Published Hourly Data'!$B:$BT,MATCH(AD$1,'Published Hourly Data'!$B$1:$BT$1,0),TRUE)</f>
        <v>2266</v>
      </c>
      <c r="AE289" s="18">
        <f>VLOOKUP($A289,'Published Hourly Data'!$B:$BT,MATCH(AE$1,'Published Hourly Data'!$B$1:$BT$1,0),TRUE)</f>
        <v>2632</v>
      </c>
      <c r="AF289" s="18">
        <f>VLOOKUP($A289,'Published Hourly Data'!$B:$BT,MATCH(AF$1,'Published Hourly Data'!$B$1:$BT$1,0),TRUE)</f>
        <v>14839</v>
      </c>
      <c r="AG289" s="18">
        <f>VLOOKUP($A289,'Published Hourly Data'!$B:$BT,MATCH(AG$1,'Published Hourly Data'!$B$1:$BT$1,0),TRUE)</f>
        <v>3370</v>
      </c>
      <c r="AH289" s="18">
        <f>VLOOKUP($A289,'Published Hourly Data'!$B:$BT,MATCH(AH$1,'Published Hourly Data'!$B$1:$BT$1,0),TRUE)</f>
        <v>1487</v>
      </c>
      <c r="AI289" s="18">
        <f>VLOOKUP($A289,'Published Hourly Data'!$B:$BT,MATCH(AI$1,'Published Hourly Data'!$B$1:$BT$1,0),TRUE)</f>
        <v>2209</v>
      </c>
      <c r="AJ289" s="18">
        <f>VLOOKUP($A289,'Published Hourly Data'!$B:$BT,MATCH(AJ$1,'Published Hourly Data'!$B$1:$BT$1,0),TRUE)</f>
        <v>2626</v>
      </c>
      <c r="AK289" s="18">
        <f>VLOOKUP($A289,'Published Hourly Data'!$B:$BT,MATCH(AK$1,'Published Hourly Data'!$B$1:$BT$1,0),TRUE)</f>
        <v>1793</v>
      </c>
      <c r="AL289" s="18">
        <f>VLOOKUP($A289,'Published Hourly Data'!$B:$BT,MATCH(AL$1,'Published Hourly Data'!$B$1:$BT$1,0),TRUE)</f>
        <v>4806</v>
      </c>
      <c r="AM289" s="18">
        <f>VLOOKUP($A289,'Published Hourly Data'!$B:$BT,MATCH(AM$1,'Published Hourly Data'!$B$1:$BT$1,0),TRUE)</f>
        <v>2092</v>
      </c>
      <c r="AN289" s="18">
        <f>VLOOKUP($A289,'Published Hourly Data'!$B:$BT,MATCH(AN$1,'Published Hourly Data'!$B$1:$BT$1,0),TRUE)</f>
        <v>4428</v>
      </c>
      <c r="AO289" s="18">
        <f>VLOOKUP($A289,'Published Hourly Data'!$B:$BT,MATCH(AO$1,'Published Hourly Data'!$B$1:$BT$1,0),TRUE)</f>
        <v>3813</v>
      </c>
      <c r="AP289" s="18">
        <f>VLOOKUP($A289,'Published Hourly Data'!$B:$BT,MATCH(AP$1,'Published Hourly Data'!$B$1:$BT$1,0),TRUE)</f>
        <v>4974</v>
      </c>
      <c r="AQ289" s="18">
        <f>VLOOKUP($A289,'Published Hourly Data'!$B:$BT,MATCH(AQ$1,'Published Hourly Data'!$B$1:$BT$1,0),TRUE)</f>
        <v>148</v>
      </c>
    </row>
    <row r="290" spans="1:43">
      <c r="A290" s="19">
        <f t="shared" si="5"/>
        <v>44229.20833333351</v>
      </c>
      <c r="B290" s="18">
        <f>VLOOKUP($A290,'Published Hourly Data'!$B:$BT,MATCH(B$1,'Published Hourly Data'!$B$1:$BT$1,0),TRUE)</f>
        <v>44229</v>
      </c>
      <c r="C290" s="18">
        <f>VLOOKUP($A290,'Published Hourly Data'!$B:$BT,MATCH(C$1,'Published Hourly Data'!$B$1:$BT$1,0),TRUE)</f>
        <v>92384</v>
      </c>
      <c r="D290" s="18">
        <f>VLOOKUP($A290,'Published Hourly Data'!$B:$BT,MATCH(D$1,'Published Hourly Data'!$B$1:$BT$1,0),TRUE)</f>
        <v>99393</v>
      </c>
      <c r="E290" s="18">
        <f>VLOOKUP($A290,'Published Hourly Data'!$B:$BT,MATCH(E$1,'Published Hourly Data'!$B$1:$BT$1,0),TRUE)</f>
        <v>104783</v>
      </c>
      <c r="F290" s="18">
        <f>VLOOKUP($A290,'Published Hourly Data'!$B:$BT,MATCH(F$1,'Published Hourly Data'!$B$1:$BT$1,0),TRUE)</f>
        <v>5390</v>
      </c>
      <c r="G290" s="18">
        <f>VLOOKUP($A290,'Published Hourly Data'!$B:$BT,MATCH(G$1,'Published Hourly Data'!$B$1:$BT$1,0),TRUE)</f>
        <v>24394</v>
      </c>
      <c r="H290" s="18">
        <f>VLOOKUP($A290,'Published Hourly Data'!$B:$BT,MATCH(H$1,'Published Hourly Data'!$B$1:$BT$1,0),TRUE)</f>
        <v>31607</v>
      </c>
      <c r="I290" s="18">
        <f>VLOOKUP($A290,'Published Hourly Data'!$B:$BT,MATCH(I$1,'Published Hourly Data'!$B$1:$BT$1,0),TRUE)</f>
        <v>33653</v>
      </c>
      <c r="J290" s="18">
        <f>VLOOKUP($A290,'Published Hourly Data'!$B:$BT,MATCH(J$1,'Published Hourly Data'!$B$1:$BT$1,0),TRUE)</f>
        <v>178</v>
      </c>
      <c r="K290" s="18">
        <f>VLOOKUP($A290,'Published Hourly Data'!$B:$BT,MATCH(K$1,'Published Hourly Data'!$B$1:$BT$1,0),TRUE)</f>
        <v>640</v>
      </c>
      <c r="L290" s="18">
        <f>VLOOKUP($A290,'Published Hourly Data'!$B:$BT,MATCH(L$1,'Published Hourly Data'!$B$1:$BT$1,0),TRUE)</f>
        <v>0</v>
      </c>
      <c r="M290" s="18">
        <f>VLOOKUP($A290,'Published Hourly Data'!$B:$BT,MATCH(M$1,'Published Hourly Data'!$B$1:$BT$1,0),TRUE)</f>
        <v>6165</v>
      </c>
      <c r="N290" s="18">
        <f>VLOOKUP($A290,'Published Hourly Data'!$B:$BT,MATCH(N$1,'Published Hourly Data'!$B$1:$BT$1,0),TRUE)</f>
        <v>1009</v>
      </c>
      <c r="O290" s="18">
        <f>VLOOKUP($A290,'Published Hourly Data'!$B:$BT,MATCH(O$1,'Published Hourly Data'!$B$1:$BT$1,0),TRUE)</f>
        <v>0</v>
      </c>
      <c r="P290" s="18">
        <f>VLOOKUP($A290,'Published Hourly Data'!$B:$BT,MATCH(P$1,'Published Hourly Data'!$B$1:$BT$1,0),TRUE)</f>
        <v>516</v>
      </c>
      <c r="Q290" s="18">
        <f>VLOOKUP($A290,'Published Hourly Data'!$B:$BT,MATCH(Q$1,'Published Hourly Data'!$B$1:$BT$1,0),TRUE)</f>
        <v>165</v>
      </c>
      <c r="R290" s="18">
        <f>VLOOKUP($A290,'Published Hourly Data'!$B:$BT,MATCH(R$1,'Published Hourly Data'!$B$1:$BT$1,0),TRUE)</f>
        <v>1305</v>
      </c>
      <c r="S290" s="18">
        <f>VLOOKUP($A290,'Published Hourly Data'!$B:$BT,MATCH(S$1,'Published Hourly Data'!$B$1:$BT$1,0),TRUE)</f>
        <v>-308</v>
      </c>
      <c r="T290" s="18">
        <f>VLOOKUP($A290,'Published Hourly Data'!$B:$BT,MATCH(T$1,'Published Hourly Data'!$B$1:$BT$1,0),TRUE)</f>
        <v>3875</v>
      </c>
      <c r="U290" s="18">
        <f>VLOOKUP($A290,'Published Hourly Data'!$B:$BT,MATCH(U$1,'Published Hourly Data'!$B$1:$BT$1,0),TRUE)</f>
        <v>2694</v>
      </c>
      <c r="V290" s="18">
        <f>VLOOKUP($A290,'Published Hourly Data'!$B:$BT,MATCH(V$1,'Published Hourly Data'!$B$1:$BT$1,0),TRUE)</f>
        <v>0</v>
      </c>
      <c r="W290" s="18">
        <f>VLOOKUP($A290,'Published Hourly Data'!$B:$BT,MATCH(W$1,'Published Hourly Data'!$B$1:$BT$1,0),TRUE)</f>
        <v>-361</v>
      </c>
      <c r="X290" s="18">
        <f>VLOOKUP($A290,'Published Hourly Data'!$B:$BT,MATCH(X$1,'Published Hourly Data'!$B$1:$BT$1,0),TRUE)</f>
        <v>6324</v>
      </c>
      <c r="Y290" s="18">
        <f>VLOOKUP($A290,'Published Hourly Data'!$B:$BT,MATCH(Y$1,'Published Hourly Data'!$B$1:$BT$1,0),TRUE)</f>
        <v>16684</v>
      </c>
      <c r="Z290" s="18">
        <f>VLOOKUP($A290,'Published Hourly Data'!$B:$BT,MATCH(Z$1,'Published Hourly Data'!$B$1:$BT$1,0),TRUE)</f>
        <v>7724</v>
      </c>
      <c r="AA290" s="18">
        <f>VLOOKUP($A290,'Published Hourly Data'!$B:$BT,MATCH(AA$1,'Published Hourly Data'!$B$1:$BT$1,0),TRUE)</f>
        <v>1157</v>
      </c>
      <c r="AB290" s="18">
        <f>VLOOKUP($A290,'Published Hourly Data'!$B:$BT,MATCH(AB$1,'Published Hourly Data'!$B$1:$BT$1,0),TRUE)</f>
        <v>3941</v>
      </c>
      <c r="AC290" s="18">
        <f>VLOOKUP($A290,'Published Hourly Data'!$B:$BT,MATCH(AC$1,'Published Hourly Data'!$B$1:$BT$1,0),TRUE)</f>
        <v>10784</v>
      </c>
      <c r="AD290" s="18">
        <f>VLOOKUP($A290,'Published Hourly Data'!$B:$BT,MATCH(AD$1,'Published Hourly Data'!$B$1:$BT$1,0),TRUE)</f>
        <v>2181</v>
      </c>
      <c r="AE290" s="18">
        <f>VLOOKUP($A290,'Published Hourly Data'!$B:$BT,MATCH(AE$1,'Published Hourly Data'!$B$1:$BT$1,0),TRUE)</f>
        <v>2513</v>
      </c>
      <c r="AF290" s="18">
        <f>VLOOKUP($A290,'Published Hourly Data'!$B:$BT,MATCH(AF$1,'Published Hourly Data'!$B$1:$BT$1,0),TRUE)</f>
        <v>14270</v>
      </c>
      <c r="AG290" s="18">
        <f>VLOOKUP($A290,'Published Hourly Data'!$B:$BT,MATCH(AG$1,'Published Hourly Data'!$B$1:$BT$1,0),TRUE)</f>
        <v>3218</v>
      </c>
      <c r="AH290" s="18">
        <f>VLOOKUP($A290,'Published Hourly Data'!$B:$BT,MATCH(AH$1,'Published Hourly Data'!$B$1:$BT$1,0),TRUE)</f>
        <v>1412</v>
      </c>
      <c r="AI290" s="18">
        <f>VLOOKUP($A290,'Published Hourly Data'!$B:$BT,MATCH(AI$1,'Published Hourly Data'!$B$1:$BT$1,0),TRUE)</f>
        <v>2134</v>
      </c>
      <c r="AJ290" s="18">
        <f>VLOOKUP($A290,'Published Hourly Data'!$B:$BT,MATCH(AJ$1,'Published Hourly Data'!$B$1:$BT$1,0),TRUE)</f>
        <v>2454</v>
      </c>
      <c r="AK290" s="18">
        <f>VLOOKUP($A290,'Published Hourly Data'!$B:$BT,MATCH(AK$1,'Published Hourly Data'!$B$1:$BT$1,0),TRUE)</f>
        <v>1698</v>
      </c>
      <c r="AL290" s="18">
        <f>VLOOKUP($A290,'Published Hourly Data'!$B:$BT,MATCH(AL$1,'Published Hourly Data'!$B$1:$BT$1,0),TRUE)</f>
        <v>4542</v>
      </c>
      <c r="AM290" s="18">
        <f>VLOOKUP($A290,'Published Hourly Data'!$B:$BT,MATCH(AM$1,'Published Hourly Data'!$B$1:$BT$1,0),TRUE)</f>
        <v>1985</v>
      </c>
      <c r="AN290" s="18">
        <f>VLOOKUP($A290,'Published Hourly Data'!$B:$BT,MATCH(AN$1,'Published Hourly Data'!$B$1:$BT$1,0),TRUE)</f>
        <v>4285</v>
      </c>
      <c r="AO290" s="18">
        <f>VLOOKUP($A290,'Published Hourly Data'!$B:$BT,MATCH(AO$1,'Published Hourly Data'!$B$1:$BT$1,0),TRUE)</f>
        <v>3610</v>
      </c>
      <c r="AP290" s="18">
        <f>VLOOKUP($A290,'Published Hourly Data'!$B:$BT,MATCH(AP$1,'Published Hourly Data'!$B$1:$BT$1,0),TRUE)</f>
        <v>4717</v>
      </c>
      <c r="AQ290" s="18">
        <f>VLOOKUP($A290,'Published Hourly Data'!$B:$BT,MATCH(AQ$1,'Published Hourly Data'!$B$1:$BT$1,0),TRUE)</f>
        <v>148</v>
      </c>
    </row>
    <row r="291" spans="1:43">
      <c r="A291" s="19">
        <f t="shared" si="5"/>
        <v>44229.250000000175</v>
      </c>
      <c r="B291" s="18">
        <f>VLOOKUP($A291,'Published Hourly Data'!$B:$BT,MATCH(B$1,'Published Hourly Data'!$B$1:$BT$1,0),TRUE)</f>
        <v>44229.041666666664</v>
      </c>
      <c r="C291" s="18">
        <f>VLOOKUP($A291,'Published Hourly Data'!$B:$BT,MATCH(C$1,'Published Hourly Data'!$B$1:$BT$1,0),TRUE)</f>
        <v>92015</v>
      </c>
      <c r="D291" s="18">
        <f>VLOOKUP($A291,'Published Hourly Data'!$B:$BT,MATCH(D$1,'Published Hourly Data'!$B$1:$BT$1,0),TRUE)</f>
        <v>97142</v>
      </c>
      <c r="E291" s="18">
        <f>VLOOKUP($A291,'Published Hourly Data'!$B:$BT,MATCH(E$1,'Published Hourly Data'!$B$1:$BT$1,0),TRUE)</f>
        <v>103448</v>
      </c>
      <c r="F291" s="18">
        <f>VLOOKUP($A291,'Published Hourly Data'!$B:$BT,MATCH(F$1,'Published Hourly Data'!$B$1:$BT$1,0),TRUE)</f>
        <v>6306</v>
      </c>
      <c r="G291" s="18">
        <f>VLOOKUP($A291,'Published Hourly Data'!$B:$BT,MATCH(G$1,'Published Hourly Data'!$B$1:$BT$1,0),TRUE)</f>
        <v>26140</v>
      </c>
      <c r="H291" s="18">
        <f>VLOOKUP($A291,'Published Hourly Data'!$B:$BT,MATCH(H$1,'Published Hourly Data'!$B$1:$BT$1,0),TRUE)</f>
        <v>34756</v>
      </c>
      <c r="I291" s="18">
        <f>VLOOKUP($A291,'Published Hourly Data'!$B:$BT,MATCH(I$1,'Published Hourly Data'!$B$1:$BT$1,0),TRUE)</f>
        <v>33622</v>
      </c>
      <c r="J291" s="18">
        <f>VLOOKUP($A291,'Published Hourly Data'!$B:$BT,MATCH(J$1,'Published Hourly Data'!$B$1:$BT$1,0),TRUE)</f>
        <v>215</v>
      </c>
      <c r="K291" s="18">
        <f>VLOOKUP($A291,'Published Hourly Data'!$B:$BT,MATCH(K$1,'Published Hourly Data'!$B$1:$BT$1,0),TRUE)</f>
        <v>911</v>
      </c>
      <c r="L291" s="18">
        <f>VLOOKUP($A291,'Published Hourly Data'!$B:$BT,MATCH(L$1,'Published Hourly Data'!$B$1:$BT$1,0),TRUE)</f>
        <v>0</v>
      </c>
      <c r="M291" s="18">
        <f>VLOOKUP($A291,'Published Hourly Data'!$B:$BT,MATCH(M$1,'Published Hourly Data'!$B$1:$BT$1,0),TRUE)</f>
        <v>5237</v>
      </c>
      <c r="N291" s="18">
        <f>VLOOKUP($A291,'Published Hourly Data'!$B:$BT,MATCH(N$1,'Published Hourly Data'!$B$1:$BT$1,0),TRUE)</f>
        <v>858</v>
      </c>
      <c r="O291" s="18">
        <f>VLOOKUP($A291,'Published Hourly Data'!$B:$BT,MATCH(O$1,'Published Hourly Data'!$B$1:$BT$1,0),TRUE)</f>
        <v>0</v>
      </c>
      <c r="P291" s="18">
        <f>VLOOKUP($A291,'Published Hourly Data'!$B:$BT,MATCH(P$1,'Published Hourly Data'!$B$1:$BT$1,0),TRUE)</f>
        <v>592</v>
      </c>
      <c r="Q291" s="18">
        <f>VLOOKUP($A291,'Published Hourly Data'!$B:$BT,MATCH(Q$1,'Published Hourly Data'!$B$1:$BT$1,0),TRUE)</f>
        <v>170</v>
      </c>
      <c r="R291" s="18">
        <f>VLOOKUP($A291,'Published Hourly Data'!$B:$BT,MATCH(R$1,'Published Hourly Data'!$B$1:$BT$1,0),TRUE)</f>
        <v>1222</v>
      </c>
      <c r="S291" s="18">
        <f>VLOOKUP($A291,'Published Hourly Data'!$B:$BT,MATCH(S$1,'Published Hourly Data'!$B$1:$BT$1,0),TRUE)</f>
        <v>-294</v>
      </c>
      <c r="T291" s="18">
        <f>VLOOKUP($A291,'Published Hourly Data'!$B:$BT,MATCH(T$1,'Published Hourly Data'!$B$1:$BT$1,0),TRUE)</f>
        <v>4670</v>
      </c>
      <c r="U291" s="18">
        <f>VLOOKUP($A291,'Published Hourly Data'!$B:$BT,MATCH(U$1,'Published Hourly Data'!$B$1:$BT$1,0),TRUE)</f>
        <v>2581</v>
      </c>
      <c r="V291" s="18">
        <f>VLOOKUP($A291,'Published Hourly Data'!$B:$BT,MATCH(V$1,'Published Hourly Data'!$B$1:$BT$1,0),TRUE)</f>
        <v>0</v>
      </c>
      <c r="W291" s="18">
        <f>VLOOKUP($A291,'Published Hourly Data'!$B:$BT,MATCH(W$1,'Published Hourly Data'!$B$1:$BT$1,0),TRUE)</f>
        <v>-158</v>
      </c>
      <c r="X291" s="18">
        <f>VLOOKUP($A291,'Published Hourly Data'!$B:$BT,MATCH(X$1,'Published Hourly Data'!$B$1:$BT$1,0),TRUE)</f>
        <v>6238</v>
      </c>
      <c r="Y291" s="18">
        <f>VLOOKUP($A291,'Published Hourly Data'!$B:$BT,MATCH(Y$1,'Published Hourly Data'!$B$1:$BT$1,0),TRUE)</f>
        <v>16277</v>
      </c>
      <c r="Z291" s="18">
        <f>VLOOKUP($A291,'Published Hourly Data'!$B:$BT,MATCH(Z$1,'Published Hourly Data'!$B$1:$BT$1,0),TRUE)</f>
        <v>7509</v>
      </c>
      <c r="AA291" s="18">
        <f>VLOOKUP($A291,'Published Hourly Data'!$B:$BT,MATCH(AA$1,'Published Hourly Data'!$B$1:$BT$1,0),TRUE)</f>
        <v>1112</v>
      </c>
      <c r="AB291" s="18">
        <f>VLOOKUP($A291,'Published Hourly Data'!$B:$BT,MATCH(AB$1,'Published Hourly Data'!$B$1:$BT$1,0),TRUE)</f>
        <v>3810</v>
      </c>
      <c r="AC291" s="18">
        <f>VLOOKUP($A291,'Published Hourly Data'!$B:$BT,MATCH(AC$1,'Published Hourly Data'!$B$1:$BT$1,0),TRUE)</f>
        <v>10318</v>
      </c>
      <c r="AD291" s="18">
        <f>VLOOKUP($A291,'Published Hourly Data'!$B:$BT,MATCH(AD$1,'Published Hourly Data'!$B$1:$BT$1,0),TRUE)</f>
        <v>2122</v>
      </c>
      <c r="AE291" s="18">
        <f>VLOOKUP($A291,'Published Hourly Data'!$B:$BT,MATCH(AE$1,'Published Hourly Data'!$B$1:$BT$1,0),TRUE)</f>
        <v>2433</v>
      </c>
      <c r="AF291" s="18">
        <f>VLOOKUP($A291,'Published Hourly Data'!$B:$BT,MATCH(AF$1,'Published Hourly Data'!$B$1:$BT$1,0),TRUE)</f>
        <v>13874</v>
      </c>
      <c r="AG291" s="18">
        <f>VLOOKUP($A291,'Published Hourly Data'!$B:$BT,MATCH(AG$1,'Published Hourly Data'!$B$1:$BT$1,0),TRUE)</f>
        <v>3123</v>
      </c>
      <c r="AH291" s="18">
        <f>VLOOKUP($A291,'Published Hourly Data'!$B:$BT,MATCH(AH$1,'Published Hourly Data'!$B$1:$BT$1,0),TRUE)</f>
        <v>1382</v>
      </c>
      <c r="AI291" s="18">
        <f>VLOOKUP($A291,'Published Hourly Data'!$B:$BT,MATCH(AI$1,'Published Hourly Data'!$B$1:$BT$1,0),TRUE)</f>
        <v>2084</v>
      </c>
      <c r="AJ291" s="18">
        <f>VLOOKUP($A291,'Published Hourly Data'!$B:$BT,MATCH(AJ$1,'Published Hourly Data'!$B$1:$BT$1,0),TRUE)</f>
        <v>2312</v>
      </c>
      <c r="AK291" s="18">
        <f>VLOOKUP($A291,'Published Hourly Data'!$B:$BT,MATCH(AK$1,'Published Hourly Data'!$B$1:$BT$1,0),TRUE)</f>
        <v>1638</v>
      </c>
      <c r="AL291" s="18">
        <f>VLOOKUP($A291,'Published Hourly Data'!$B:$BT,MATCH(AL$1,'Published Hourly Data'!$B$1:$BT$1,0),TRUE)</f>
        <v>4352</v>
      </c>
      <c r="AM291" s="18">
        <f>VLOOKUP($A291,'Published Hourly Data'!$B:$BT,MATCH(AM$1,'Published Hourly Data'!$B$1:$BT$1,0),TRUE)</f>
        <v>1916</v>
      </c>
      <c r="AN291" s="18">
        <f>VLOOKUP($A291,'Published Hourly Data'!$B:$BT,MATCH(AN$1,'Published Hourly Data'!$B$1:$BT$1,0),TRUE)</f>
        <v>4276</v>
      </c>
      <c r="AO291" s="18">
        <f>VLOOKUP($A291,'Published Hourly Data'!$B:$BT,MATCH(AO$1,'Published Hourly Data'!$B$1:$BT$1,0),TRUE)</f>
        <v>3470</v>
      </c>
      <c r="AP291" s="18">
        <f>VLOOKUP($A291,'Published Hourly Data'!$B:$BT,MATCH(AP$1,'Published Hourly Data'!$B$1:$BT$1,0),TRUE)</f>
        <v>4507</v>
      </c>
      <c r="AQ291" s="18">
        <f>VLOOKUP($A291,'Published Hourly Data'!$B:$BT,MATCH(AQ$1,'Published Hourly Data'!$B$1:$BT$1,0),TRUE)</f>
        <v>148</v>
      </c>
    </row>
    <row r="292" spans="1:43">
      <c r="A292" s="19">
        <f t="shared" si="5"/>
        <v>44229.291666666839</v>
      </c>
      <c r="B292" s="18">
        <f>VLOOKUP($A292,'Published Hourly Data'!$B:$BT,MATCH(B$1,'Published Hourly Data'!$B$1:$BT$1,0),TRUE)</f>
        <v>44229.083333333336</v>
      </c>
      <c r="C292" s="18">
        <f>VLOOKUP($A292,'Published Hourly Data'!$B:$BT,MATCH(C$1,'Published Hourly Data'!$B$1:$BT$1,0),TRUE)</f>
        <v>91209</v>
      </c>
      <c r="D292" s="18">
        <f>VLOOKUP($A292,'Published Hourly Data'!$B:$BT,MATCH(D$1,'Published Hourly Data'!$B$1:$BT$1,0),TRUE)</f>
        <v>95485</v>
      </c>
      <c r="E292" s="18">
        <f>VLOOKUP($A292,'Published Hourly Data'!$B:$BT,MATCH(E$1,'Published Hourly Data'!$B$1:$BT$1,0),TRUE)</f>
        <v>101866</v>
      </c>
      <c r="F292" s="18">
        <f>VLOOKUP($A292,'Published Hourly Data'!$B:$BT,MATCH(F$1,'Published Hourly Data'!$B$1:$BT$1,0),TRUE)</f>
        <v>6380</v>
      </c>
      <c r="G292" s="18">
        <f>VLOOKUP($A292,'Published Hourly Data'!$B:$BT,MATCH(G$1,'Published Hourly Data'!$B$1:$BT$1,0),TRUE)</f>
        <v>25846</v>
      </c>
      <c r="H292" s="18">
        <f>VLOOKUP($A292,'Published Hourly Data'!$B:$BT,MATCH(H$1,'Published Hourly Data'!$B$1:$BT$1,0),TRUE)</f>
        <v>34524</v>
      </c>
      <c r="I292" s="18">
        <f>VLOOKUP($A292,'Published Hourly Data'!$B:$BT,MATCH(I$1,'Published Hourly Data'!$B$1:$BT$1,0),TRUE)</f>
        <v>33621</v>
      </c>
      <c r="J292" s="18">
        <f>VLOOKUP($A292,'Published Hourly Data'!$B:$BT,MATCH(J$1,'Published Hourly Data'!$B$1:$BT$1,0),TRUE)</f>
        <v>220</v>
      </c>
      <c r="K292" s="18">
        <f>VLOOKUP($A292,'Published Hourly Data'!$B:$BT,MATCH(K$1,'Published Hourly Data'!$B$1:$BT$1,0),TRUE)</f>
        <v>672</v>
      </c>
      <c r="L292" s="18">
        <f>VLOOKUP($A292,'Published Hourly Data'!$B:$BT,MATCH(L$1,'Published Hourly Data'!$B$1:$BT$1,0),TRUE)</f>
        <v>0</v>
      </c>
      <c r="M292" s="18">
        <f>VLOOKUP($A292,'Published Hourly Data'!$B:$BT,MATCH(M$1,'Published Hourly Data'!$B$1:$BT$1,0),TRUE)</f>
        <v>5347</v>
      </c>
      <c r="N292" s="18">
        <f>VLOOKUP($A292,'Published Hourly Data'!$B:$BT,MATCH(N$1,'Published Hourly Data'!$B$1:$BT$1,0),TRUE)</f>
        <v>863</v>
      </c>
      <c r="O292" s="18">
        <f>VLOOKUP($A292,'Published Hourly Data'!$B:$BT,MATCH(O$1,'Published Hourly Data'!$B$1:$BT$1,0),TRUE)</f>
        <v>0</v>
      </c>
      <c r="P292" s="18">
        <f>VLOOKUP($A292,'Published Hourly Data'!$B:$BT,MATCH(P$1,'Published Hourly Data'!$B$1:$BT$1,0),TRUE)</f>
        <v>438</v>
      </c>
      <c r="Q292" s="18">
        <f>VLOOKUP($A292,'Published Hourly Data'!$B:$BT,MATCH(Q$1,'Published Hourly Data'!$B$1:$BT$1,0),TRUE)</f>
        <v>159</v>
      </c>
      <c r="R292" s="18">
        <f>VLOOKUP($A292,'Published Hourly Data'!$B:$BT,MATCH(R$1,'Published Hourly Data'!$B$1:$BT$1,0),TRUE)</f>
        <v>997</v>
      </c>
      <c r="S292" s="18">
        <f>VLOOKUP($A292,'Published Hourly Data'!$B:$BT,MATCH(S$1,'Published Hourly Data'!$B$1:$BT$1,0),TRUE)</f>
        <v>-186</v>
      </c>
      <c r="T292" s="18">
        <f>VLOOKUP($A292,'Published Hourly Data'!$B:$BT,MATCH(T$1,'Published Hourly Data'!$B$1:$BT$1,0),TRUE)</f>
        <v>4773</v>
      </c>
      <c r="U292" s="18">
        <f>VLOOKUP($A292,'Published Hourly Data'!$B:$BT,MATCH(U$1,'Published Hourly Data'!$B$1:$BT$1,0),TRUE)</f>
        <v>1662</v>
      </c>
      <c r="V292" s="18">
        <f>VLOOKUP($A292,'Published Hourly Data'!$B:$BT,MATCH(V$1,'Published Hourly Data'!$B$1:$BT$1,0),TRUE)</f>
        <v>0</v>
      </c>
      <c r="W292" s="18">
        <f>VLOOKUP($A292,'Published Hourly Data'!$B:$BT,MATCH(W$1,'Published Hourly Data'!$B$1:$BT$1,0),TRUE)</f>
        <v>-243</v>
      </c>
      <c r="X292" s="18">
        <f>VLOOKUP($A292,'Published Hourly Data'!$B:$BT,MATCH(X$1,'Published Hourly Data'!$B$1:$BT$1,0),TRUE)</f>
        <v>6106</v>
      </c>
      <c r="Y292" s="18">
        <f>VLOOKUP($A292,'Published Hourly Data'!$B:$BT,MATCH(Y$1,'Published Hourly Data'!$B$1:$BT$1,0),TRUE)</f>
        <v>16156</v>
      </c>
      <c r="Z292" s="18">
        <f>VLOOKUP($A292,'Published Hourly Data'!$B:$BT,MATCH(Z$1,'Published Hourly Data'!$B$1:$BT$1,0),TRUE)</f>
        <v>7371</v>
      </c>
      <c r="AA292" s="18">
        <f>VLOOKUP($A292,'Published Hourly Data'!$B:$BT,MATCH(AA$1,'Published Hourly Data'!$B$1:$BT$1,0),TRUE)</f>
        <v>1084</v>
      </c>
      <c r="AB292" s="18">
        <f>VLOOKUP($A292,'Published Hourly Data'!$B:$BT,MATCH(AB$1,'Published Hourly Data'!$B$1:$BT$1,0),TRUE)</f>
        <v>3747</v>
      </c>
      <c r="AC292" s="18">
        <f>VLOOKUP($A292,'Published Hourly Data'!$B:$BT,MATCH(AC$1,'Published Hourly Data'!$B$1:$BT$1,0),TRUE)</f>
        <v>10053</v>
      </c>
      <c r="AD292" s="18">
        <f>VLOOKUP($A292,'Published Hourly Data'!$B:$BT,MATCH(AD$1,'Published Hourly Data'!$B$1:$BT$1,0),TRUE)</f>
        <v>2085</v>
      </c>
      <c r="AE292" s="18">
        <f>VLOOKUP($A292,'Published Hourly Data'!$B:$BT,MATCH(AE$1,'Published Hourly Data'!$B$1:$BT$1,0),TRUE)</f>
        <v>2394</v>
      </c>
      <c r="AF292" s="18">
        <f>VLOOKUP($A292,'Published Hourly Data'!$B:$BT,MATCH(AF$1,'Published Hourly Data'!$B$1:$BT$1,0),TRUE)</f>
        <v>13656</v>
      </c>
      <c r="AG292" s="18">
        <f>VLOOKUP($A292,'Published Hourly Data'!$B:$BT,MATCH(AG$1,'Published Hourly Data'!$B$1:$BT$1,0),TRUE)</f>
        <v>3050</v>
      </c>
      <c r="AH292" s="18">
        <f>VLOOKUP($A292,'Published Hourly Data'!$B:$BT,MATCH(AH$1,'Published Hourly Data'!$B$1:$BT$1,0),TRUE)</f>
        <v>1358</v>
      </c>
      <c r="AI292" s="18">
        <f>VLOOKUP($A292,'Published Hourly Data'!$B:$BT,MATCH(AI$1,'Published Hourly Data'!$B$1:$BT$1,0),TRUE)</f>
        <v>2060</v>
      </c>
      <c r="AJ292" s="18">
        <f>VLOOKUP($A292,'Published Hourly Data'!$B:$BT,MATCH(AJ$1,'Published Hourly Data'!$B$1:$BT$1,0),TRUE)</f>
        <v>2242</v>
      </c>
      <c r="AK292" s="18">
        <f>VLOOKUP($A292,'Published Hourly Data'!$B:$BT,MATCH(AK$1,'Published Hourly Data'!$B$1:$BT$1,0),TRUE)</f>
        <v>1603</v>
      </c>
      <c r="AL292" s="18">
        <f>VLOOKUP($A292,'Published Hourly Data'!$B:$BT,MATCH(AL$1,'Published Hourly Data'!$B$1:$BT$1,0),TRUE)</f>
        <v>4238</v>
      </c>
      <c r="AM292" s="18">
        <f>VLOOKUP($A292,'Published Hourly Data'!$B:$BT,MATCH(AM$1,'Published Hourly Data'!$B$1:$BT$1,0),TRUE)</f>
        <v>1859</v>
      </c>
      <c r="AN292" s="18">
        <f>VLOOKUP($A292,'Published Hourly Data'!$B:$BT,MATCH(AN$1,'Published Hourly Data'!$B$1:$BT$1,0),TRUE)</f>
        <v>4236</v>
      </c>
      <c r="AO292" s="18">
        <f>VLOOKUP($A292,'Published Hourly Data'!$B:$BT,MATCH(AO$1,'Published Hourly Data'!$B$1:$BT$1,0),TRUE)</f>
        <v>3398</v>
      </c>
      <c r="AP292" s="18">
        <f>VLOOKUP($A292,'Published Hourly Data'!$B:$BT,MATCH(AP$1,'Published Hourly Data'!$B$1:$BT$1,0),TRUE)</f>
        <v>4384</v>
      </c>
      <c r="AQ292" s="18">
        <f>VLOOKUP($A292,'Published Hourly Data'!$B:$BT,MATCH(AQ$1,'Published Hourly Data'!$B$1:$BT$1,0),TRUE)</f>
        <v>148</v>
      </c>
    </row>
    <row r="293" spans="1:43">
      <c r="A293" s="19">
        <f t="shared" si="5"/>
        <v>44229.333333333503</v>
      </c>
      <c r="B293" s="18">
        <f>VLOOKUP($A293,'Published Hourly Data'!$B:$BT,MATCH(B$1,'Published Hourly Data'!$B$1:$BT$1,0),TRUE)</f>
        <v>44229.125</v>
      </c>
      <c r="C293" s="18">
        <f>VLOOKUP($A293,'Published Hourly Data'!$B:$BT,MATCH(C$1,'Published Hourly Data'!$B$1:$BT$1,0),TRUE)</f>
        <v>91449</v>
      </c>
      <c r="D293" s="18">
        <f>VLOOKUP($A293,'Published Hourly Data'!$B:$BT,MATCH(D$1,'Published Hourly Data'!$B$1:$BT$1,0),TRUE)</f>
        <v>94934</v>
      </c>
      <c r="E293" s="18">
        <f>VLOOKUP($A293,'Published Hourly Data'!$B:$BT,MATCH(E$1,'Published Hourly Data'!$B$1:$BT$1,0),TRUE)</f>
        <v>101346</v>
      </c>
      <c r="F293" s="18">
        <f>VLOOKUP($A293,'Published Hourly Data'!$B:$BT,MATCH(F$1,'Published Hourly Data'!$B$1:$BT$1,0),TRUE)</f>
        <v>6412</v>
      </c>
      <c r="G293" s="18">
        <f>VLOOKUP($A293,'Published Hourly Data'!$B:$BT,MATCH(G$1,'Published Hourly Data'!$B$1:$BT$1,0),TRUE)</f>
        <v>25818</v>
      </c>
      <c r="H293" s="18">
        <f>VLOOKUP($A293,'Published Hourly Data'!$B:$BT,MATCH(H$1,'Published Hourly Data'!$B$1:$BT$1,0),TRUE)</f>
        <v>34181</v>
      </c>
      <c r="I293" s="18">
        <f>VLOOKUP($A293,'Published Hourly Data'!$B:$BT,MATCH(I$1,'Published Hourly Data'!$B$1:$BT$1,0),TRUE)</f>
        <v>33616</v>
      </c>
      <c r="J293" s="18">
        <f>VLOOKUP($A293,'Published Hourly Data'!$B:$BT,MATCH(J$1,'Published Hourly Data'!$B$1:$BT$1,0),TRUE)</f>
        <v>224</v>
      </c>
      <c r="K293" s="18">
        <f>VLOOKUP($A293,'Published Hourly Data'!$B:$BT,MATCH(K$1,'Published Hourly Data'!$B$1:$BT$1,0),TRUE)</f>
        <v>667</v>
      </c>
      <c r="L293" s="18">
        <f>VLOOKUP($A293,'Published Hourly Data'!$B:$BT,MATCH(L$1,'Published Hourly Data'!$B$1:$BT$1,0),TRUE)</f>
        <v>0</v>
      </c>
      <c r="M293" s="18">
        <f>VLOOKUP($A293,'Published Hourly Data'!$B:$BT,MATCH(M$1,'Published Hourly Data'!$B$1:$BT$1,0),TRUE)</f>
        <v>5530</v>
      </c>
      <c r="N293" s="18">
        <f>VLOOKUP($A293,'Published Hourly Data'!$B:$BT,MATCH(N$1,'Published Hourly Data'!$B$1:$BT$1,0),TRUE)</f>
        <v>847</v>
      </c>
      <c r="O293" s="18">
        <f>VLOOKUP($A293,'Published Hourly Data'!$B:$BT,MATCH(O$1,'Published Hourly Data'!$B$1:$BT$1,0),TRUE)</f>
        <v>0</v>
      </c>
      <c r="P293" s="18">
        <f>VLOOKUP($A293,'Published Hourly Data'!$B:$BT,MATCH(P$1,'Published Hourly Data'!$B$1:$BT$1,0),TRUE)</f>
        <v>429</v>
      </c>
      <c r="Q293" s="18">
        <f>VLOOKUP($A293,'Published Hourly Data'!$B:$BT,MATCH(Q$1,'Published Hourly Data'!$B$1:$BT$1,0),TRUE)</f>
        <v>162</v>
      </c>
      <c r="R293" s="18">
        <f>VLOOKUP($A293,'Published Hourly Data'!$B:$BT,MATCH(R$1,'Published Hourly Data'!$B$1:$BT$1,0),TRUE)</f>
        <v>898</v>
      </c>
      <c r="S293" s="18">
        <f>VLOOKUP($A293,'Published Hourly Data'!$B:$BT,MATCH(S$1,'Published Hourly Data'!$B$1:$BT$1,0),TRUE)</f>
        <v>-249</v>
      </c>
      <c r="T293" s="18">
        <f>VLOOKUP($A293,'Published Hourly Data'!$B:$BT,MATCH(T$1,'Published Hourly Data'!$B$1:$BT$1,0),TRUE)</f>
        <v>5692</v>
      </c>
      <c r="U293" s="18">
        <f>VLOOKUP($A293,'Published Hourly Data'!$B:$BT,MATCH(U$1,'Published Hourly Data'!$B$1:$BT$1,0),TRUE)</f>
        <v>1449</v>
      </c>
      <c r="V293" s="18">
        <f>VLOOKUP($A293,'Published Hourly Data'!$B:$BT,MATCH(V$1,'Published Hourly Data'!$B$1:$BT$1,0),TRUE)</f>
        <v>0</v>
      </c>
      <c r="W293" s="18">
        <f>VLOOKUP($A293,'Published Hourly Data'!$B:$BT,MATCH(W$1,'Published Hourly Data'!$B$1:$BT$1,0),TRUE)</f>
        <v>-292</v>
      </c>
      <c r="X293" s="18">
        <f>VLOOKUP($A293,'Published Hourly Data'!$B:$BT,MATCH(X$1,'Published Hourly Data'!$B$1:$BT$1,0),TRUE)</f>
        <v>6164</v>
      </c>
      <c r="Y293" s="18">
        <f>VLOOKUP($A293,'Published Hourly Data'!$B:$BT,MATCH(Y$1,'Published Hourly Data'!$B$1:$BT$1,0),TRUE)</f>
        <v>16133</v>
      </c>
      <c r="Z293" s="18">
        <f>VLOOKUP($A293,'Published Hourly Data'!$B:$BT,MATCH(Z$1,'Published Hourly Data'!$B$1:$BT$1,0),TRUE)</f>
        <v>7311</v>
      </c>
      <c r="AA293" s="18">
        <f>VLOOKUP($A293,'Published Hourly Data'!$B:$BT,MATCH(AA$1,'Published Hourly Data'!$B$1:$BT$1,0),TRUE)</f>
        <v>1070</v>
      </c>
      <c r="AB293" s="18">
        <f>VLOOKUP($A293,'Published Hourly Data'!$B:$BT,MATCH(AB$1,'Published Hourly Data'!$B$1:$BT$1,0),TRUE)</f>
        <v>3745</v>
      </c>
      <c r="AC293" s="18">
        <f>VLOOKUP($A293,'Published Hourly Data'!$B:$BT,MATCH(AC$1,'Published Hourly Data'!$B$1:$BT$1,0),TRUE)</f>
        <v>9905</v>
      </c>
      <c r="AD293" s="18">
        <f>VLOOKUP($A293,'Published Hourly Data'!$B:$BT,MATCH(AD$1,'Published Hourly Data'!$B$1:$BT$1,0),TRUE)</f>
        <v>2057</v>
      </c>
      <c r="AE293" s="18">
        <f>VLOOKUP($A293,'Published Hourly Data'!$B:$BT,MATCH(AE$1,'Published Hourly Data'!$B$1:$BT$1,0),TRUE)</f>
        <v>2382</v>
      </c>
      <c r="AF293" s="18">
        <f>VLOOKUP($A293,'Published Hourly Data'!$B:$BT,MATCH(AF$1,'Published Hourly Data'!$B$1:$BT$1,0),TRUE)</f>
        <v>13619</v>
      </c>
      <c r="AG293" s="18">
        <f>VLOOKUP($A293,'Published Hourly Data'!$B:$BT,MATCH(AG$1,'Published Hourly Data'!$B$1:$BT$1,0),TRUE)</f>
        <v>3018</v>
      </c>
      <c r="AH293" s="18">
        <f>VLOOKUP($A293,'Published Hourly Data'!$B:$BT,MATCH(AH$1,'Published Hourly Data'!$B$1:$BT$1,0),TRUE)</f>
        <v>1349</v>
      </c>
      <c r="AI293" s="18">
        <f>VLOOKUP($A293,'Published Hourly Data'!$B:$BT,MATCH(AI$1,'Published Hourly Data'!$B$1:$BT$1,0),TRUE)</f>
        <v>2050</v>
      </c>
      <c r="AJ293" s="18">
        <f>VLOOKUP($A293,'Published Hourly Data'!$B:$BT,MATCH(AJ$1,'Published Hourly Data'!$B$1:$BT$1,0),TRUE)</f>
        <v>2213</v>
      </c>
      <c r="AK293" s="18">
        <f>VLOOKUP($A293,'Published Hourly Data'!$B:$BT,MATCH(AK$1,'Published Hourly Data'!$B$1:$BT$1,0),TRUE)</f>
        <v>1589</v>
      </c>
      <c r="AL293" s="18">
        <f>VLOOKUP($A293,'Published Hourly Data'!$B:$BT,MATCH(AL$1,'Published Hourly Data'!$B$1:$BT$1,0),TRUE)</f>
        <v>4187</v>
      </c>
      <c r="AM293" s="18">
        <f>VLOOKUP($A293,'Published Hourly Data'!$B:$BT,MATCH(AM$1,'Published Hourly Data'!$B$1:$BT$1,0),TRUE)</f>
        <v>1860</v>
      </c>
      <c r="AN293" s="18">
        <f>VLOOKUP($A293,'Published Hourly Data'!$B:$BT,MATCH(AN$1,'Published Hourly Data'!$B$1:$BT$1,0),TRUE)</f>
        <v>4223</v>
      </c>
      <c r="AO293" s="18">
        <f>VLOOKUP($A293,'Published Hourly Data'!$B:$BT,MATCH(AO$1,'Published Hourly Data'!$B$1:$BT$1,0),TRUE)</f>
        <v>3371</v>
      </c>
      <c r="AP293" s="18">
        <f>VLOOKUP($A293,'Published Hourly Data'!$B:$BT,MATCH(AP$1,'Published Hourly Data'!$B$1:$BT$1,0),TRUE)</f>
        <v>4320</v>
      </c>
      <c r="AQ293" s="18">
        <f>VLOOKUP($A293,'Published Hourly Data'!$B:$BT,MATCH(AQ$1,'Published Hourly Data'!$B$1:$BT$1,0),TRUE)</f>
        <v>148</v>
      </c>
    </row>
    <row r="294" spans="1:43">
      <c r="A294" s="19">
        <f t="shared" si="5"/>
        <v>44229.375000000167</v>
      </c>
      <c r="B294" s="18">
        <f>VLOOKUP($A294,'Published Hourly Data'!$B:$BT,MATCH(B$1,'Published Hourly Data'!$B$1:$BT$1,0),TRUE)</f>
        <v>44229.166666666664</v>
      </c>
      <c r="C294" s="18">
        <f>VLOOKUP($A294,'Published Hourly Data'!$B:$BT,MATCH(C$1,'Published Hourly Data'!$B$1:$BT$1,0),TRUE)</f>
        <v>93401</v>
      </c>
      <c r="D294" s="18">
        <f>VLOOKUP($A294,'Published Hourly Data'!$B:$BT,MATCH(D$1,'Published Hourly Data'!$B$1:$BT$1,0),TRUE)</f>
        <v>95022</v>
      </c>
      <c r="E294" s="18">
        <f>VLOOKUP($A294,'Published Hourly Data'!$B:$BT,MATCH(E$1,'Published Hourly Data'!$B$1:$BT$1,0),TRUE)</f>
        <v>101367</v>
      </c>
      <c r="F294" s="18">
        <f>VLOOKUP($A294,'Published Hourly Data'!$B:$BT,MATCH(F$1,'Published Hourly Data'!$B$1:$BT$1,0),TRUE)</f>
        <v>6345</v>
      </c>
      <c r="G294" s="18">
        <f>VLOOKUP($A294,'Published Hourly Data'!$B:$BT,MATCH(G$1,'Published Hourly Data'!$B$1:$BT$1,0),TRUE)</f>
        <v>26827</v>
      </c>
      <c r="H294" s="18">
        <f>VLOOKUP($A294,'Published Hourly Data'!$B:$BT,MATCH(H$1,'Published Hourly Data'!$B$1:$BT$1,0),TRUE)</f>
        <v>35454</v>
      </c>
      <c r="I294" s="18">
        <f>VLOOKUP($A294,'Published Hourly Data'!$B:$BT,MATCH(I$1,'Published Hourly Data'!$B$1:$BT$1,0),TRUE)</f>
        <v>33642</v>
      </c>
      <c r="J294" s="18">
        <f>VLOOKUP($A294,'Published Hourly Data'!$B:$BT,MATCH(J$1,'Published Hourly Data'!$B$1:$BT$1,0),TRUE)</f>
        <v>226</v>
      </c>
      <c r="K294" s="18">
        <f>VLOOKUP($A294,'Published Hourly Data'!$B:$BT,MATCH(K$1,'Published Hourly Data'!$B$1:$BT$1,0),TRUE)</f>
        <v>885</v>
      </c>
      <c r="L294" s="18">
        <f>VLOOKUP($A294,'Published Hourly Data'!$B:$BT,MATCH(L$1,'Published Hourly Data'!$B$1:$BT$1,0),TRUE)</f>
        <v>0</v>
      </c>
      <c r="M294" s="18">
        <f>VLOOKUP($A294,'Published Hourly Data'!$B:$BT,MATCH(M$1,'Published Hourly Data'!$B$1:$BT$1,0),TRUE)</f>
        <v>5372</v>
      </c>
      <c r="N294" s="18">
        <f>VLOOKUP($A294,'Published Hourly Data'!$B:$BT,MATCH(N$1,'Published Hourly Data'!$B$1:$BT$1,0),TRUE)</f>
        <v>865</v>
      </c>
      <c r="O294" s="18">
        <f>VLOOKUP($A294,'Published Hourly Data'!$B:$BT,MATCH(O$1,'Published Hourly Data'!$B$1:$BT$1,0),TRUE)</f>
        <v>0</v>
      </c>
      <c r="P294" s="18">
        <f>VLOOKUP($A294,'Published Hourly Data'!$B:$BT,MATCH(P$1,'Published Hourly Data'!$B$1:$BT$1,0),TRUE)</f>
        <v>336</v>
      </c>
      <c r="Q294" s="18">
        <f>VLOOKUP($A294,'Published Hourly Data'!$B:$BT,MATCH(Q$1,'Published Hourly Data'!$B$1:$BT$1,0),TRUE)</f>
        <v>147</v>
      </c>
      <c r="R294" s="18">
        <f>VLOOKUP($A294,'Published Hourly Data'!$B:$BT,MATCH(R$1,'Published Hourly Data'!$B$1:$BT$1,0),TRUE)</f>
        <v>809</v>
      </c>
      <c r="S294" s="18">
        <f>VLOOKUP($A294,'Published Hourly Data'!$B:$BT,MATCH(S$1,'Published Hourly Data'!$B$1:$BT$1,0),TRUE)</f>
        <v>-406</v>
      </c>
      <c r="T294" s="18">
        <f>VLOOKUP($A294,'Published Hourly Data'!$B:$BT,MATCH(T$1,'Published Hourly Data'!$B$1:$BT$1,0),TRUE)</f>
        <v>6605</v>
      </c>
      <c r="U294" s="18">
        <f>VLOOKUP($A294,'Published Hourly Data'!$B:$BT,MATCH(U$1,'Published Hourly Data'!$B$1:$BT$1,0),TRUE)</f>
        <v>1585</v>
      </c>
      <c r="V294" s="18">
        <f>VLOOKUP($A294,'Published Hourly Data'!$B:$BT,MATCH(V$1,'Published Hourly Data'!$B$1:$BT$1,0),TRUE)</f>
        <v>0</v>
      </c>
      <c r="W294" s="18">
        <f>VLOOKUP($A294,'Published Hourly Data'!$B:$BT,MATCH(W$1,'Published Hourly Data'!$B$1:$BT$1,0),TRUE)</f>
        <v>-306</v>
      </c>
      <c r="X294" s="18">
        <f>VLOOKUP($A294,'Published Hourly Data'!$B:$BT,MATCH(X$1,'Published Hourly Data'!$B$1:$BT$1,0),TRUE)</f>
        <v>6155</v>
      </c>
      <c r="Y294" s="18">
        <f>VLOOKUP($A294,'Published Hourly Data'!$B:$BT,MATCH(Y$1,'Published Hourly Data'!$B$1:$BT$1,0),TRUE)</f>
        <v>16184</v>
      </c>
      <c r="Z294" s="18">
        <f>VLOOKUP($A294,'Published Hourly Data'!$B:$BT,MATCH(Z$1,'Published Hourly Data'!$B$1:$BT$1,0),TRUE)</f>
        <v>7308</v>
      </c>
      <c r="AA294" s="18">
        <f>VLOOKUP($A294,'Published Hourly Data'!$B:$BT,MATCH(AA$1,'Published Hourly Data'!$B$1:$BT$1,0),TRUE)</f>
        <v>1068</v>
      </c>
      <c r="AB294" s="18">
        <f>VLOOKUP($A294,'Published Hourly Data'!$B:$BT,MATCH(AB$1,'Published Hourly Data'!$B$1:$BT$1,0),TRUE)</f>
        <v>3771</v>
      </c>
      <c r="AC294" s="18">
        <f>VLOOKUP($A294,'Published Hourly Data'!$B:$BT,MATCH(AC$1,'Published Hourly Data'!$B$1:$BT$1,0),TRUE)</f>
        <v>9807</v>
      </c>
      <c r="AD294" s="18">
        <f>VLOOKUP($A294,'Published Hourly Data'!$B:$BT,MATCH(AD$1,'Published Hourly Data'!$B$1:$BT$1,0),TRUE)</f>
        <v>2057</v>
      </c>
      <c r="AE294" s="18">
        <f>VLOOKUP($A294,'Published Hourly Data'!$B:$BT,MATCH(AE$1,'Published Hourly Data'!$B$1:$BT$1,0),TRUE)</f>
        <v>2399</v>
      </c>
      <c r="AF294" s="18">
        <f>VLOOKUP($A294,'Published Hourly Data'!$B:$BT,MATCH(AF$1,'Published Hourly Data'!$B$1:$BT$1,0),TRUE)</f>
        <v>13662</v>
      </c>
      <c r="AG294" s="18">
        <f>VLOOKUP($A294,'Published Hourly Data'!$B:$BT,MATCH(AG$1,'Published Hourly Data'!$B$1:$BT$1,0),TRUE)</f>
        <v>3035</v>
      </c>
      <c r="AH294" s="18">
        <f>VLOOKUP($A294,'Published Hourly Data'!$B:$BT,MATCH(AH$1,'Published Hourly Data'!$B$1:$BT$1,0),TRUE)</f>
        <v>1369</v>
      </c>
      <c r="AI294" s="18">
        <f>VLOOKUP($A294,'Published Hourly Data'!$B:$BT,MATCH(AI$1,'Published Hourly Data'!$B$1:$BT$1,0),TRUE)</f>
        <v>2012</v>
      </c>
      <c r="AJ294" s="18">
        <f>VLOOKUP($A294,'Published Hourly Data'!$B:$BT,MATCH(AJ$1,'Published Hourly Data'!$B$1:$BT$1,0),TRUE)</f>
        <v>2215</v>
      </c>
      <c r="AK294" s="18">
        <f>VLOOKUP($A294,'Published Hourly Data'!$B:$BT,MATCH(AK$1,'Published Hourly Data'!$B$1:$BT$1,0),TRUE)</f>
        <v>1588</v>
      </c>
      <c r="AL294" s="18">
        <f>VLOOKUP($A294,'Published Hourly Data'!$B:$BT,MATCH(AL$1,'Published Hourly Data'!$B$1:$BT$1,0),TRUE)</f>
        <v>4194</v>
      </c>
      <c r="AM294" s="18">
        <f>VLOOKUP($A294,'Published Hourly Data'!$B:$BT,MATCH(AM$1,'Published Hourly Data'!$B$1:$BT$1,0),TRUE)</f>
        <v>1887</v>
      </c>
      <c r="AN294" s="18">
        <f>VLOOKUP($A294,'Published Hourly Data'!$B:$BT,MATCH(AN$1,'Published Hourly Data'!$B$1:$BT$1,0),TRUE)</f>
        <v>4281</v>
      </c>
      <c r="AO294" s="18">
        <f>VLOOKUP($A294,'Published Hourly Data'!$B:$BT,MATCH(AO$1,'Published Hourly Data'!$B$1:$BT$1,0),TRUE)</f>
        <v>3388</v>
      </c>
      <c r="AP294" s="18">
        <f>VLOOKUP($A294,'Published Hourly Data'!$B:$BT,MATCH(AP$1,'Published Hourly Data'!$B$1:$BT$1,0),TRUE)</f>
        <v>4305</v>
      </c>
      <c r="AQ294" s="18">
        <f>VLOOKUP($A294,'Published Hourly Data'!$B:$BT,MATCH(AQ$1,'Published Hourly Data'!$B$1:$BT$1,0),TRUE)</f>
        <v>148</v>
      </c>
    </row>
    <row r="295" spans="1:43">
      <c r="A295" s="19">
        <f t="shared" si="5"/>
        <v>44229.416666666832</v>
      </c>
      <c r="B295" s="18">
        <f>VLOOKUP($A295,'Published Hourly Data'!$B:$BT,MATCH(B$1,'Published Hourly Data'!$B$1:$BT$1,0),TRUE)</f>
        <v>44229.208333333336</v>
      </c>
      <c r="C295" s="18">
        <f>VLOOKUP($A295,'Published Hourly Data'!$B:$BT,MATCH(C$1,'Published Hourly Data'!$B$1:$BT$1,0),TRUE)</f>
        <v>98138</v>
      </c>
      <c r="D295" s="18">
        <f>VLOOKUP($A295,'Published Hourly Data'!$B:$BT,MATCH(D$1,'Published Hourly Data'!$B$1:$BT$1,0),TRUE)</f>
        <v>96784</v>
      </c>
      <c r="E295" s="18">
        <f>VLOOKUP($A295,'Published Hourly Data'!$B:$BT,MATCH(E$1,'Published Hourly Data'!$B$1:$BT$1,0),TRUE)</f>
        <v>103514</v>
      </c>
      <c r="F295" s="18">
        <f>VLOOKUP($A295,'Published Hourly Data'!$B:$BT,MATCH(F$1,'Published Hourly Data'!$B$1:$BT$1,0),TRUE)</f>
        <v>6730</v>
      </c>
      <c r="G295" s="18">
        <f>VLOOKUP($A295,'Published Hourly Data'!$B:$BT,MATCH(G$1,'Published Hourly Data'!$B$1:$BT$1,0),TRUE)</f>
        <v>28251</v>
      </c>
      <c r="H295" s="18">
        <f>VLOOKUP($A295,'Published Hourly Data'!$B:$BT,MATCH(H$1,'Published Hourly Data'!$B$1:$BT$1,0),TRUE)</f>
        <v>36008</v>
      </c>
      <c r="I295" s="18">
        <f>VLOOKUP($A295,'Published Hourly Data'!$B:$BT,MATCH(I$1,'Published Hourly Data'!$B$1:$BT$1,0),TRUE)</f>
        <v>33619</v>
      </c>
      <c r="J295" s="18">
        <f>VLOOKUP($A295,'Published Hourly Data'!$B:$BT,MATCH(J$1,'Published Hourly Data'!$B$1:$BT$1,0),TRUE)</f>
        <v>224</v>
      </c>
      <c r="K295" s="18">
        <f>VLOOKUP($A295,'Published Hourly Data'!$B:$BT,MATCH(K$1,'Published Hourly Data'!$B$1:$BT$1,0),TRUE)</f>
        <v>889</v>
      </c>
      <c r="L295" s="18">
        <f>VLOOKUP($A295,'Published Hourly Data'!$B:$BT,MATCH(L$1,'Published Hourly Data'!$B$1:$BT$1,0),TRUE)</f>
        <v>0</v>
      </c>
      <c r="M295" s="18">
        <f>VLOOKUP($A295,'Published Hourly Data'!$B:$BT,MATCH(M$1,'Published Hourly Data'!$B$1:$BT$1,0),TRUE)</f>
        <v>5585</v>
      </c>
      <c r="N295" s="18">
        <f>VLOOKUP($A295,'Published Hourly Data'!$B:$BT,MATCH(N$1,'Published Hourly Data'!$B$1:$BT$1,0),TRUE)</f>
        <v>852</v>
      </c>
      <c r="O295" s="18">
        <f>VLOOKUP($A295,'Published Hourly Data'!$B:$BT,MATCH(O$1,'Published Hourly Data'!$B$1:$BT$1,0),TRUE)</f>
        <v>0</v>
      </c>
      <c r="P295" s="18">
        <f>VLOOKUP($A295,'Published Hourly Data'!$B:$BT,MATCH(P$1,'Published Hourly Data'!$B$1:$BT$1,0),TRUE)</f>
        <v>-38</v>
      </c>
      <c r="Q295" s="18">
        <f>VLOOKUP($A295,'Published Hourly Data'!$B:$BT,MATCH(Q$1,'Published Hourly Data'!$B$1:$BT$1,0),TRUE)</f>
        <v>156</v>
      </c>
      <c r="R295" s="18">
        <f>VLOOKUP($A295,'Published Hourly Data'!$B:$BT,MATCH(R$1,'Published Hourly Data'!$B$1:$BT$1,0),TRUE)</f>
        <v>1046</v>
      </c>
      <c r="S295" s="18">
        <f>VLOOKUP($A295,'Published Hourly Data'!$B:$BT,MATCH(S$1,'Published Hourly Data'!$B$1:$BT$1,0),TRUE)</f>
        <v>-395</v>
      </c>
      <c r="T295" s="18">
        <f>VLOOKUP($A295,'Published Hourly Data'!$B:$BT,MATCH(T$1,'Published Hourly Data'!$B$1:$BT$1,0),TRUE)</f>
        <v>7552</v>
      </c>
      <c r="U295" s="18">
        <f>VLOOKUP($A295,'Published Hourly Data'!$B:$BT,MATCH(U$1,'Published Hourly Data'!$B$1:$BT$1,0),TRUE)</f>
        <v>2316</v>
      </c>
      <c r="V295" s="18">
        <f>VLOOKUP($A295,'Published Hourly Data'!$B:$BT,MATCH(V$1,'Published Hourly Data'!$B$1:$BT$1,0),TRUE)</f>
        <v>0</v>
      </c>
      <c r="W295" s="18">
        <f>VLOOKUP($A295,'Published Hourly Data'!$B:$BT,MATCH(W$1,'Published Hourly Data'!$B$1:$BT$1,0),TRUE)</f>
        <v>-317</v>
      </c>
      <c r="X295" s="18">
        <f>VLOOKUP($A295,'Published Hourly Data'!$B:$BT,MATCH(X$1,'Published Hourly Data'!$B$1:$BT$1,0),TRUE)</f>
        <v>6310</v>
      </c>
      <c r="Y295" s="18">
        <f>VLOOKUP($A295,'Published Hourly Data'!$B:$BT,MATCH(Y$1,'Published Hourly Data'!$B$1:$BT$1,0),TRUE)</f>
        <v>16508</v>
      </c>
      <c r="Z295" s="18">
        <f>VLOOKUP($A295,'Published Hourly Data'!$B:$BT,MATCH(Z$1,'Published Hourly Data'!$B$1:$BT$1,0),TRUE)</f>
        <v>7458</v>
      </c>
      <c r="AA295" s="18">
        <f>VLOOKUP($A295,'Published Hourly Data'!$B:$BT,MATCH(AA$1,'Published Hourly Data'!$B$1:$BT$1,0),TRUE)</f>
        <v>1083</v>
      </c>
      <c r="AB295" s="18">
        <f>VLOOKUP($A295,'Published Hourly Data'!$B:$BT,MATCH(AB$1,'Published Hourly Data'!$B$1:$BT$1,0),TRUE)</f>
        <v>3862</v>
      </c>
      <c r="AC295" s="18">
        <f>VLOOKUP($A295,'Published Hourly Data'!$B:$BT,MATCH(AC$1,'Published Hourly Data'!$B$1:$BT$1,0),TRUE)</f>
        <v>9861</v>
      </c>
      <c r="AD295" s="18">
        <f>VLOOKUP($A295,'Published Hourly Data'!$B:$BT,MATCH(AD$1,'Published Hourly Data'!$B$1:$BT$1,0),TRUE)</f>
        <v>2096</v>
      </c>
      <c r="AE295" s="18">
        <f>VLOOKUP($A295,'Published Hourly Data'!$B:$BT,MATCH(AE$1,'Published Hourly Data'!$B$1:$BT$1,0),TRUE)</f>
        <v>2460</v>
      </c>
      <c r="AF295" s="18">
        <f>VLOOKUP($A295,'Published Hourly Data'!$B:$BT,MATCH(AF$1,'Published Hourly Data'!$B$1:$BT$1,0),TRUE)</f>
        <v>13971</v>
      </c>
      <c r="AG295" s="18">
        <f>VLOOKUP($A295,'Published Hourly Data'!$B:$BT,MATCH(AG$1,'Published Hourly Data'!$B$1:$BT$1,0),TRUE)</f>
        <v>3109</v>
      </c>
      <c r="AH295" s="18">
        <f>VLOOKUP($A295,'Published Hourly Data'!$B:$BT,MATCH(AH$1,'Published Hourly Data'!$B$1:$BT$1,0),TRUE)</f>
        <v>1381</v>
      </c>
      <c r="AI295" s="18">
        <f>VLOOKUP($A295,'Published Hourly Data'!$B:$BT,MATCH(AI$1,'Published Hourly Data'!$B$1:$BT$1,0),TRUE)</f>
        <v>2110</v>
      </c>
      <c r="AJ295" s="18">
        <f>VLOOKUP($A295,'Published Hourly Data'!$B:$BT,MATCH(AJ$1,'Published Hourly Data'!$B$1:$BT$1,0),TRUE)</f>
        <v>2249</v>
      </c>
      <c r="AK295" s="18">
        <f>VLOOKUP($A295,'Published Hourly Data'!$B:$BT,MATCH(AK$1,'Published Hourly Data'!$B$1:$BT$1,0),TRUE)</f>
        <v>1617</v>
      </c>
      <c r="AL295" s="18">
        <f>VLOOKUP($A295,'Published Hourly Data'!$B:$BT,MATCH(AL$1,'Published Hourly Data'!$B$1:$BT$1,0),TRUE)</f>
        <v>4273</v>
      </c>
      <c r="AM295" s="18">
        <f>VLOOKUP($A295,'Published Hourly Data'!$B:$BT,MATCH(AM$1,'Published Hourly Data'!$B$1:$BT$1,0),TRUE)</f>
        <v>1927</v>
      </c>
      <c r="AN295" s="18">
        <f>VLOOKUP($A295,'Published Hourly Data'!$B:$BT,MATCH(AN$1,'Published Hourly Data'!$B$1:$BT$1,0),TRUE)</f>
        <v>4349</v>
      </c>
      <c r="AO295" s="18">
        <f>VLOOKUP($A295,'Published Hourly Data'!$B:$BT,MATCH(AO$1,'Published Hourly Data'!$B$1:$BT$1,0),TRUE)</f>
        <v>3496</v>
      </c>
      <c r="AP295" s="18">
        <f>VLOOKUP($A295,'Published Hourly Data'!$B:$BT,MATCH(AP$1,'Published Hourly Data'!$B$1:$BT$1,0),TRUE)</f>
        <v>4347</v>
      </c>
      <c r="AQ295" s="18">
        <f>VLOOKUP($A295,'Published Hourly Data'!$B:$BT,MATCH(AQ$1,'Published Hourly Data'!$B$1:$BT$1,0),TRUE)</f>
        <v>148</v>
      </c>
    </row>
    <row r="296" spans="1:43">
      <c r="A296" s="19">
        <f t="shared" si="5"/>
        <v>44229.458333333496</v>
      </c>
      <c r="B296" s="18">
        <f>VLOOKUP($A296,'Published Hourly Data'!$B:$BT,MATCH(B$1,'Published Hourly Data'!$B$1:$BT$1,0),TRUE)</f>
        <v>44229.25</v>
      </c>
      <c r="C296" s="18">
        <f>VLOOKUP($A296,'Published Hourly Data'!$B:$BT,MATCH(C$1,'Published Hourly Data'!$B$1:$BT$1,0),TRUE)</f>
        <v>105628</v>
      </c>
      <c r="D296" s="18">
        <f>VLOOKUP($A296,'Published Hourly Data'!$B:$BT,MATCH(D$1,'Published Hourly Data'!$B$1:$BT$1,0),TRUE)</f>
        <v>99357</v>
      </c>
      <c r="E296" s="18">
        <f>VLOOKUP($A296,'Published Hourly Data'!$B:$BT,MATCH(E$1,'Published Hourly Data'!$B$1:$BT$1,0),TRUE)</f>
        <v>105486</v>
      </c>
      <c r="F296" s="18">
        <f>VLOOKUP($A296,'Published Hourly Data'!$B:$BT,MATCH(F$1,'Published Hourly Data'!$B$1:$BT$1,0),TRUE)</f>
        <v>6129</v>
      </c>
      <c r="G296" s="18">
        <f>VLOOKUP($A296,'Published Hourly Data'!$B:$BT,MATCH(G$1,'Published Hourly Data'!$B$1:$BT$1,0),TRUE)</f>
        <v>29015</v>
      </c>
      <c r="H296" s="18">
        <f>VLOOKUP($A296,'Published Hourly Data'!$B:$BT,MATCH(H$1,'Published Hourly Data'!$B$1:$BT$1,0),TRUE)</f>
        <v>38164</v>
      </c>
      <c r="I296" s="18">
        <f>VLOOKUP($A296,'Published Hourly Data'!$B:$BT,MATCH(I$1,'Published Hourly Data'!$B$1:$BT$1,0),TRUE)</f>
        <v>33641</v>
      </c>
      <c r="J296" s="18">
        <f>VLOOKUP($A296,'Published Hourly Data'!$B:$BT,MATCH(J$1,'Published Hourly Data'!$B$1:$BT$1,0),TRUE)</f>
        <v>220</v>
      </c>
      <c r="K296" s="18">
        <f>VLOOKUP($A296,'Published Hourly Data'!$B:$BT,MATCH(K$1,'Published Hourly Data'!$B$1:$BT$1,0),TRUE)</f>
        <v>1228</v>
      </c>
      <c r="L296" s="18">
        <f>VLOOKUP($A296,'Published Hourly Data'!$B:$BT,MATCH(L$1,'Published Hourly Data'!$B$1:$BT$1,0),TRUE)</f>
        <v>0</v>
      </c>
      <c r="M296" s="18">
        <f>VLOOKUP($A296,'Published Hourly Data'!$B:$BT,MATCH(M$1,'Published Hourly Data'!$B$1:$BT$1,0),TRUE)</f>
        <v>5126</v>
      </c>
      <c r="N296" s="18">
        <f>VLOOKUP($A296,'Published Hourly Data'!$B:$BT,MATCH(N$1,'Published Hourly Data'!$B$1:$BT$1,0),TRUE)</f>
        <v>892</v>
      </c>
      <c r="O296" s="18">
        <f>VLOOKUP($A296,'Published Hourly Data'!$B:$BT,MATCH(O$1,'Published Hourly Data'!$B$1:$BT$1,0),TRUE)</f>
        <v>0</v>
      </c>
      <c r="P296" s="18">
        <f>VLOOKUP($A296,'Published Hourly Data'!$B:$BT,MATCH(P$1,'Published Hourly Data'!$B$1:$BT$1,0),TRUE)</f>
        <v>-295</v>
      </c>
      <c r="Q296" s="18">
        <f>VLOOKUP($A296,'Published Hourly Data'!$B:$BT,MATCH(Q$1,'Published Hourly Data'!$B$1:$BT$1,0),TRUE)</f>
        <v>145</v>
      </c>
      <c r="R296" s="18">
        <f>VLOOKUP($A296,'Published Hourly Data'!$B:$BT,MATCH(R$1,'Published Hourly Data'!$B$1:$BT$1,0),TRUE)</f>
        <v>733</v>
      </c>
      <c r="S296" s="18">
        <f>VLOOKUP($A296,'Published Hourly Data'!$B:$BT,MATCH(S$1,'Published Hourly Data'!$B$1:$BT$1,0),TRUE)</f>
        <v>-433</v>
      </c>
      <c r="T296" s="18">
        <f>VLOOKUP($A296,'Published Hourly Data'!$B:$BT,MATCH(T$1,'Published Hourly Data'!$B$1:$BT$1,0),TRUE)</f>
        <v>8118</v>
      </c>
      <c r="U296" s="18">
        <f>VLOOKUP($A296,'Published Hourly Data'!$B:$BT,MATCH(U$1,'Published Hourly Data'!$B$1:$BT$1,0),TRUE)</f>
        <v>2516</v>
      </c>
      <c r="V296" s="18">
        <f>VLOOKUP($A296,'Published Hourly Data'!$B:$BT,MATCH(V$1,'Published Hourly Data'!$B$1:$BT$1,0),TRUE)</f>
        <v>0</v>
      </c>
      <c r="W296" s="18">
        <f>VLOOKUP($A296,'Published Hourly Data'!$B:$BT,MATCH(W$1,'Published Hourly Data'!$B$1:$BT$1,0),TRUE)</f>
        <v>-483</v>
      </c>
      <c r="X296" s="18">
        <f>VLOOKUP($A296,'Published Hourly Data'!$B:$BT,MATCH(X$1,'Published Hourly Data'!$B$1:$BT$1,0),TRUE)</f>
        <v>6552</v>
      </c>
      <c r="Y296" s="18">
        <f>VLOOKUP($A296,'Published Hourly Data'!$B:$BT,MATCH(Y$1,'Published Hourly Data'!$B$1:$BT$1,0),TRUE)</f>
        <v>17259</v>
      </c>
      <c r="Z296" s="18">
        <f>VLOOKUP($A296,'Published Hourly Data'!$B:$BT,MATCH(Z$1,'Published Hourly Data'!$B$1:$BT$1,0),TRUE)</f>
        <v>7785</v>
      </c>
      <c r="AA296" s="18">
        <f>VLOOKUP($A296,'Published Hourly Data'!$B:$BT,MATCH(AA$1,'Published Hourly Data'!$B$1:$BT$1,0),TRUE)</f>
        <v>1123</v>
      </c>
      <c r="AB296" s="18">
        <f>VLOOKUP($A296,'Published Hourly Data'!$B:$BT,MATCH(AB$1,'Published Hourly Data'!$B$1:$BT$1,0),TRUE)</f>
        <v>4062</v>
      </c>
      <c r="AC296" s="18">
        <f>VLOOKUP($A296,'Published Hourly Data'!$B:$BT,MATCH(AC$1,'Published Hourly Data'!$B$1:$BT$1,0),TRUE)</f>
        <v>10090</v>
      </c>
      <c r="AD296" s="18">
        <f>VLOOKUP($A296,'Published Hourly Data'!$B:$BT,MATCH(AD$1,'Published Hourly Data'!$B$1:$BT$1,0),TRUE)</f>
        <v>2197</v>
      </c>
      <c r="AE296" s="18">
        <f>VLOOKUP($A296,'Published Hourly Data'!$B:$BT,MATCH(AE$1,'Published Hourly Data'!$B$1:$BT$1,0),TRUE)</f>
        <v>2578</v>
      </c>
      <c r="AF296" s="18">
        <f>VLOOKUP($A296,'Published Hourly Data'!$B:$BT,MATCH(AF$1,'Published Hourly Data'!$B$1:$BT$1,0),TRUE)</f>
        <v>14643</v>
      </c>
      <c r="AG296" s="18">
        <f>VLOOKUP($A296,'Published Hourly Data'!$B:$BT,MATCH(AG$1,'Published Hourly Data'!$B$1:$BT$1,0),TRUE)</f>
        <v>3279</v>
      </c>
      <c r="AH296" s="18">
        <f>VLOOKUP($A296,'Published Hourly Data'!$B:$BT,MATCH(AH$1,'Published Hourly Data'!$B$1:$BT$1,0),TRUE)</f>
        <v>1441</v>
      </c>
      <c r="AI296" s="18">
        <f>VLOOKUP($A296,'Published Hourly Data'!$B:$BT,MATCH(AI$1,'Published Hourly Data'!$B$1:$BT$1,0),TRUE)</f>
        <v>2208</v>
      </c>
      <c r="AJ296" s="18">
        <f>VLOOKUP($A296,'Published Hourly Data'!$B:$BT,MATCH(AJ$1,'Published Hourly Data'!$B$1:$BT$1,0),TRUE)</f>
        <v>2348</v>
      </c>
      <c r="AK296" s="18">
        <f>VLOOKUP($A296,'Published Hourly Data'!$B:$BT,MATCH(AK$1,'Published Hourly Data'!$B$1:$BT$1,0),TRUE)</f>
        <v>1679</v>
      </c>
      <c r="AL296" s="18">
        <f>VLOOKUP($A296,'Published Hourly Data'!$B:$BT,MATCH(AL$1,'Published Hourly Data'!$B$1:$BT$1,0),TRUE)</f>
        <v>4437</v>
      </c>
      <c r="AM296" s="18">
        <f>VLOOKUP($A296,'Published Hourly Data'!$B:$BT,MATCH(AM$1,'Published Hourly Data'!$B$1:$BT$1,0),TRUE)</f>
        <v>2028</v>
      </c>
      <c r="AN296" s="18">
        <f>VLOOKUP($A296,'Published Hourly Data'!$B:$BT,MATCH(AN$1,'Published Hourly Data'!$B$1:$BT$1,0),TRUE)</f>
        <v>4436</v>
      </c>
      <c r="AO296" s="18">
        <f>VLOOKUP($A296,'Published Hourly Data'!$B:$BT,MATCH(AO$1,'Published Hourly Data'!$B$1:$BT$1,0),TRUE)</f>
        <v>3720</v>
      </c>
      <c r="AP296" s="18">
        <f>VLOOKUP($A296,'Published Hourly Data'!$B:$BT,MATCH(AP$1,'Published Hourly Data'!$B$1:$BT$1,0),TRUE)</f>
        <v>4483</v>
      </c>
      <c r="AQ296" s="18">
        <f>VLOOKUP($A296,'Published Hourly Data'!$B:$BT,MATCH(AQ$1,'Published Hourly Data'!$B$1:$BT$1,0),TRUE)</f>
        <v>148</v>
      </c>
    </row>
    <row r="297" spans="1:43">
      <c r="A297" s="19">
        <f t="shared" si="5"/>
        <v>44229.50000000016</v>
      </c>
      <c r="B297" s="18">
        <f>VLOOKUP($A297,'Published Hourly Data'!$B:$BT,MATCH(B$1,'Published Hourly Data'!$B$1:$BT$1,0),TRUE)</f>
        <v>44229.291666666664</v>
      </c>
      <c r="C297" s="18">
        <f>VLOOKUP($A297,'Published Hourly Data'!$B:$BT,MATCH(C$1,'Published Hourly Data'!$B$1:$BT$1,0),TRUE)</f>
        <v>111276</v>
      </c>
      <c r="D297" s="18">
        <f>VLOOKUP($A297,'Published Hourly Data'!$B:$BT,MATCH(D$1,'Published Hourly Data'!$B$1:$BT$1,0),TRUE)</f>
        <v>103448</v>
      </c>
      <c r="E297" s="18">
        <f>VLOOKUP($A297,'Published Hourly Data'!$B:$BT,MATCH(E$1,'Published Hourly Data'!$B$1:$BT$1,0),TRUE)</f>
        <v>109089</v>
      </c>
      <c r="F297" s="18">
        <f>VLOOKUP($A297,'Published Hourly Data'!$B:$BT,MATCH(F$1,'Published Hourly Data'!$B$1:$BT$1,0),TRUE)</f>
        <v>5641</v>
      </c>
      <c r="G297" s="18">
        <f>VLOOKUP($A297,'Published Hourly Data'!$B:$BT,MATCH(G$1,'Published Hourly Data'!$B$1:$BT$1,0),TRUE)</f>
        <v>30640</v>
      </c>
      <c r="H297" s="18">
        <f>VLOOKUP($A297,'Published Hourly Data'!$B:$BT,MATCH(H$1,'Published Hourly Data'!$B$1:$BT$1,0),TRUE)</f>
        <v>40186</v>
      </c>
      <c r="I297" s="18">
        <f>VLOOKUP($A297,'Published Hourly Data'!$B:$BT,MATCH(I$1,'Published Hourly Data'!$B$1:$BT$1,0),TRUE)</f>
        <v>33627</v>
      </c>
      <c r="J297" s="18">
        <f>VLOOKUP($A297,'Published Hourly Data'!$B:$BT,MATCH(J$1,'Published Hourly Data'!$B$1:$BT$1,0),TRUE)</f>
        <v>223</v>
      </c>
      <c r="K297" s="18">
        <f>VLOOKUP($A297,'Published Hourly Data'!$B:$BT,MATCH(K$1,'Published Hourly Data'!$B$1:$BT$1,0),TRUE)</f>
        <v>3013</v>
      </c>
      <c r="L297" s="18">
        <f>VLOOKUP($A297,'Published Hourly Data'!$B:$BT,MATCH(L$1,'Published Hourly Data'!$B$1:$BT$1,0),TRUE)</f>
        <v>3</v>
      </c>
      <c r="M297" s="18">
        <f>VLOOKUP($A297,'Published Hourly Data'!$B:$BT,MATCH(M$1,'Published Hourly Data'!$B$1:$BT$1,0),TRUE)</f>
        <v>4880</v>
      </c>
      <c r="N297" s="18">
        <f>VLOOKUP($A297,'Published Hourly Data'!$B:$BT,MATCH(N$1,'Published Hourly Data'!$B$1:$BT$1,0),TRUE)</f>
        <v>877</v>
      </c>
      <c r="O297" s="18">
        <f>VLOOKUP($A297,'Published Hourly Data'!$B:$BT,MATCH(O$1,'Published Hourly Data'!$B$1:$BT$1,0),TRUE)</f>
        <v>0</v>
      </c>
      <c r="P297" s="18">
        <f>VLOOKUP($A297,'Published Hourly Data'!$B:$BT,MATCH(P$1,'Published Hourly Data'!$B$1:$BT$1,0),TRUE)</f>
        <v>-337</v>
      </c>
      <c r="Q297" s="18">
        <f>VLOOKUP($A297,'Published Hourly Data'!$B:$BT,MATCH(Q$1,'Published Hourly Data'!$B$1:$BT$1,0),TRUE)</f>
        <v>149</v>
      </c>
      <c r="R297" s="18">
        <f>VLOOKUP($A297,'Published Hourly Data'!$B:$BT,MATCH(R$1,'Published Hourly Data'!$B$1:$BT$1,0),TRUE)</f>
        <v>728</v>
      </c>
      <c r="S297" s="18">
        <f>VLOOKUP($A297,'Published Hourly Data'!$B:$BT,MATCH(S$1,'Published Hourly Data'!$B$1:$BT$1,0),TRUE)</f>
        <v>-466</v>
      </c>
      <c r="T297" s="18">
        <f>VLOOKUP($A297,'Published Hourly Data'!$B:$BT,MATCH(T$1,'Published Hourly Data'!$B$1:$BT$1,0),TRUE)</f>
        <v>8158</v>
      </c>
      <c r="U297" s="18">
        <f>VLOOKUP($A297,'Published Hourly Data'!$B:$BT,MATCH(U$1,'Published Hourly Data'!$B$1:$BT$1,0),TRUE)</f>
        <v>2631</v>
      </c>
      <c r="V297" s="18">
        <f>VLOOKUP($A297,'Published Hourly Data'!$B:$BT,MATCH(V$1,'Published Hourly Data'!$B$1:$BT$1,0),TRUE)</f>
        <v>0</v>
      </c>
      <c r="W297" s="18">
        <f>VLOOKUP($A297,'Published Hourly Data'!$B:$BT,MATCH(W$1,'Published Hourly Data'!$B$1:$BT$1,0),TRUE)</f>
        <v>-542</v>
      </c>
      <c r="X297" s="18">
        <f>VLOOKUP($A297,'Published Hourly Data'!$B:$BT,MATCH(X$1,'Published Hourly Data'!$B$1:$BT$1,0),TRUE)</f>
        <v>6899</v>
      </c>
      <c r="Y297" s="18">
        <f>VLOOKUP($A297,'Published Hourly Data'!$B:$BT,MATCH(Y$1,'Published Hourly Data'!$B$1:$BT$1,0),TRUE)</f>
        <v>18113</v>
      </c>
      <c r="Z297" s="18">
        <f>VLOOKUP($A297,'Published Hourly Data'!$B:$BT,MATCH(Z$1,'Published Hourly Data'!$B$1:$BT$1,0),TRUE)</f>
        <v>8268</v>
      </c>
      <c r="AA297" s="18">
        <f>VLOOKUP($A297,'Published Hourly Data'!$B:$BT,MATCH(AA$1,'Published Hourly Data'!$B$1:$BT$1,0),TRUE)</f>
        <v>1186</v>
      </c>
      <c r="AB297" s="18">
        <f>VLOOKUP($A297,'Published Hourly Data'!$B:$BT,MATCH(AB$1,'Published Hourly Data'!$B$1:$BT$1,0),TRUE)</f>
        <v>4342</v>
      </c>
      <c r="AC297" s="18">
        <f>VLOOKUP($A297,'Published Hourly Data'!$B:$BT,MATCH(AC$1,'Published Hourly Data'!$B$1:$BT$1,0),TRUE)</f>
        <v>10681</v>
      </c>
      <c r="AD297" s="18">
        <f>VLOOKUP($A297,'Published Hourly Data'!$B:$BT,MATCH(AD$1,'Published Hourly Data'!$B$1:$BT$1,0),TRUE)</f>
        <v>2363</v>
      </c>
      <c r="AE297" s="18">
        <f>VLOOKUP($A297,'Published Hourly Data'!$B:$BT,MATCH(AE$1,'Published Hourly Data'!$B$1:$BT$1,0),TRUE)</f>
        <v>2757</v>
      </c>
      <c r="AF297" s="18">
        <f>VLOOKUP($A297,'Published Hourly Data'!$B:$BT,MATCH(AF$1,'Published Hourly Data'!$B$1:$BT$1,0),TRUE)</f>
        <v>15576</v>
      </c>
      <c r="AG297" s="18">
        <f>VLOOKUP($A297,'Published Hourly Data'!$B:$BT,MATCH(AG$1,'Published Hourly Data'!$B$1:$BT$1,0),TRUE)</f>
        <v>3557</v>
      </c>
      <c r="AH297" s="18">
        <f>VLOOKUP($A297,'Published Hourly Data'!$B:$BT,MATCH(AH$1,'Published Hourly Data'!$B$1:$BT$1,0),TRUE)</f>
        <v>1536</v>
      </c>
      <c r="AI297" s="18">
        <f>VLOOKUP($A297,'Published Hourly Data'!$B:$BT,MATCH(AI$1,'Published Hourly Data'!$B$1:$BT$1,0),TRUE)</f>
        <v>2321</v>
      </c>
      <c r="AJ297" s="18">
        <f>VLOOKUP($A297,'Published Hourly Data'!$B:$BT,MATCH(AJ$1,'Published Hourly Data'!$B$1:$BT$1,0),TRUE)</f>
        <v>2474</v>
      </c>
      <c r="AK297" s="18">
        <f>VLOOKUP($A297,'Published Hourly Data'!$B:$BT,MATCH(AK$1,'Published Hourly Data'!$B$1:$BT$1,0),TRUE)</f>
        <v>1780</v>
      </c>
      <c r="AL297" s="18">
        <f>VLOOKUP($A297,'Published Hourly Data'!$B:$BT,MATCH(AL$1,'Published Hourly Data'!$B$1:$BT$1,0),TRUE)</f>
        <v>4728</v>
      </c>
      <c r="AM297" s="18">
        <f>VLOOKUP($A297,'Published Hourly Data'!$B:$BT,MATCH(AM$1,'Published Hourly Data'!$B$1:$BT$1,0),TRUE)</f>
        <v>2224</v>
      </c>
      <c r="AN297" s="18">
        <f>VLOOKUP($A297,'Published Hourly Data'!$B:$BT,MATCH(AN$1,'Published Hourly Data'!$B$1:$BT$1,0),TRUE)</f>
        <v>4723</v>
      </c>
      <c r="AO297" s="18">
        <f>VLOOKUP($A297,'Published Hourly Data'!$B:$BT,MATCH(AO$1,'Published Hourly Data'!$B$1:$BT$1,0),TRUE)</f>
        <v>4050</v>
      </c>
      <c r="AP297" s="18">
        <f>VLOOKUP($A297,'Published Hourly Data'!$B:$BT,MATCH(AP$1,'Published Hourly Data'!$B$1:$BT$1,0),TRUE)</f>
        <v>4689</v>
      </c>
      <c r="AQ297" s="18">
        <f>VLOOKUP($A297,'Published Hourly Data'!$B:$BT,MATCH(AQ$1,'Published Hourly Data'!$B$1:$BT$1,0),TRUE)</f>
        <v>148</v>
      </c>
    </row>
    <row r="298" spans="1:43">
      <c r="A298" s="19">
        <f t="shared" si="5"/>
        <v>44229.541666666824</v>
      </c>
      <c r="B298" s="18">
        <f>VLOOKUP($A298,'Published Hourly Data'!$B:$BT,MATCH(B$1,'Published Hourly Data'!$B$1:$BT$1,0),TRUE)</f>
        <v>44229.333333333336</v>
      </c>
      <c r="C298" s="18">
        <f>VLOOKUP($A298,'Published Hourly Data'!$B:$BT,MATCH(C$1,'Published Hourly Data'!$B$1:$BT$1,0),TRUE)</f>
        <v>112392</v>
      </c>
      <c r="D298" s="18">
        <f>VLOOKUP($A298,'Published Hourly Data'!$B:$BT,MATCH(D$1,'Published Hourly Data'!$B$1:$BT$1,0),TRUE)</f>
        <v>108027</v>
      </c>
      <c r="E298" s="18">
        <f>VLOOKUP($A298,'Published Hourly Data'!$B:$BT,MATCH(E$1,'Published Hourly Data'!$B$1:$BT$1,0),TRUE)</f>
        <v>113234</v>
      </c>
      <c r="F298" s="18">
        <f>VLOOKUP($A298,'Published Hourly Data'!$B:$BT,MATCH(F$1,'Published Hourly Data'!$B$1:$BT$1,0),TRUE)</f>
        <v>5207</v>
      </c>
      <c r="G298" s="18">
        <f>VLOOKUP($A298,'Published Hourly Data'!$B:$BT,MATCH(G$1,'Published Hourly Data'!$B$1:$BT$1,0),TRUE)</f>
        <v>31482</v>
      </c>
      <c r="H298" s="18">
        <f>VLOOKUP($A298,'Published Hourly Data'!$B:$BT,MATCH(H$1,'Published Hourly Data'!$B$1:$BT$1,0),TRUE)</f>
        <v>40932</v>
      </c>
      <c r="I298" s="18">
        <f>VLOOKUP($A298,'Published Hourly Data'!$B:$BT,MATCH(I$1,'Published Hourly Data'!$B$1:$BT$1,0),TRUE)</f>
        <v>33622</v>
      </c>
      <c r="J298" s="18">
        <f>VLOOKUP($A298,'Published Hourly Data'!$B:$BT,MATCH(J$1,'Published Hourly Data'!$B$1:$BT$1,0),TRUE)</f>
        <v>224</v>
      </c>
      <c r="K298" s="18">
        <f>VLOOKUP($A298,'Published Hourly Data'!$B:$BT,MATCH(K$1,'Published Hourly Data'!$B$1:$BT$1,0),TRUE)</f>
        <v>3126</v>
      </c>
      <c r="L298" s="18">
        <f>VLOOKUP($A298,'Published Hourly Data'!$B:$BT,MATCH(L$1,'Published Hourly Data'!$B$1:$BT$1,0),TRUE)</f>
        <v>86</v>
      </c>
      <c r="M298" s="18">
        <f>VLOOKUP($A298,'Published Hourly Data'!$B:$BT,MATCH(M$1,'Published Hourly Data'!$B$1:$BT$1,0),TRUE)</f>
        <v>4778</v>
      </c>
      <c r="N298" s="18">
        <f>VLOOKUP($A298,'Published Hourly Data'!$B:$BT,MATCH(N$1,'Published Hourly Data'!$B$1:$BT$1,0),TRUE)</f>
        <v>876</v>
      </c>
      <c r="O298" s="18">
        <f>VLOOKUP($A298,'Published Hourly Data'!$B:$BT,MATCH(O$1,'Published Hourly Data'!$B$1:$BT$1,0),TRUE)</f>
        <v>0</v>
      </c>
      <c r="P298" s="18">
        <f>VLOOKUP($A298,'Published Hourly Data'!$B:$BT,MATCH(P$1,'Published Hourly Data'!$B$1:$BT$1,0),TRUE)</f>
        <v>-133</v>
      </c>
      <c r="Q298" s="18">
        <f>VLOOKUP($A298,'Published Hourly Data'!$B:$BT,MATCH(Q$1,'Published Hourly Data'!$B$1:$BT$1,0),TRUE)</f>
        <v>183</v>
      </c>
      <c r="R298" s="18">
        <f>VLOOKUP($A298,'Published Hourly Data'!$B:$BT,MATCH(R$1,'Published Hourly Data'!$B$1:$BT$1,0),TRUE)</f>
        <v>1120</v>
      </c>
      <c r="S298" s="18">
        <f>VLOOKUP($A298,'Published Hourly Data'!$B:$BT,MATCH(S$1,'Published Hourly Data'!$B$1:$BT$1,0),TRUE)</f>
        <v>-372</v>
      </c>
      <c r="T298" s="18">
        <f>VLOOKUP($A298,'Published Hourly Data'!$B:$BT,MATCH(T$1,'Published Hourly Data'!$B$1:$BT$1,0),TRUE)</f>
        <v>7372</v>
      </c>
      <c r="U298" s="18">
        <f>VLOOKUP($A298,'Published Hourly Data'!$B:$BT,MATCH(U$1,'Published Hourly Data'!$B$1:$BT$1,0),TRUE)</f>
        <v>2374</v>
      </c>
      <c r="V298" s="18">
        <f>VLOOKUP($A298,'Published Hourly Data'!$B:$BT,MATCH(V$1,'Published Hourly Data'!$B$1:$BT$1,0),TRUE)</f>
        <v>0</v>
      </c>
      <c r="W298" s="18">
        <f>VLOOKUP($A298,'Published Hourly Data'!$B:$BT,MATCH(W$1,'Published Hourly Data'!$B$1:$BT$1,0),TRUE)</f>
        <v>-382</v>
      </c>
      <c r="X298" s="18">
        <f>VLOOKUP($A298,'Published Hourly Data'!$B:$BT,MATCH(X$1,'Published Hourly Data'!$B$1:$BT$1,0),TRUE)</f>
        <v>7109</v>
      </c>
      <c r="Y298" s="18">
        <f>VLOOKUP($A298,'Published Hourly Data'!$B:$BT,MATCH(Y$1,'Published Hourly Data'!$B$1:$BT$1,0),TRUE)</f>
        <v>18666</v>
      </c>
      <c r="Z298" s="18">
        <f>VLOOKUP($A298,'Published Hourly Data'!$B:$BT,MATCH(Z$1,'Published Hourly Data'!$B$1:$BT$1,0),TRUE)</f>
        <v>8722</v>
      </c>
      <c r="AA298" s="18">
        <f>VLOOKUP($A298,'Published Hourly Data'!$B:$BT,MATCH(AA$1,'Published Hourly Data'!$B$1:$BT$1,0),TRUE)</f>
        <v>1235</v>
      </c>
      <c r="AB298" s="18">
        <f>VLOOKUP($A298,'Published Hourly Data'!$B:$BT,MATCH(AB$1,'Published Hourly Data'!$B$1:$BT$1,0),TRUE)</f>
        <v>4543</v>
      </c>
      <c r="AC298" s="18">
        <f>VLOOKUP($A298,'Published Hourly Data'!$B:$BT,MATCH(AC$1,'Published Hourly Data'!$B$1:$BT$1,0),TRUE)</f>
        <v>11528</v>
      </c>
      <c r="AD298" s="18">
        <f>VLOOKUP($A298,'Published Hourly Data'!$B:$BT,MATCH(AD$1,'Published Hourly Data'!$B$1:$BT$1,0),TRUE)</f>
        <v>2511</v>
      </c>
      <c r="AE298" s="18">
        <f>VLOOKUP($A298,'Published Hourly Data'!$B:$BT,MATCH(AE$1,'Published Hourly Data'!$B$1:$BT$1,0),TRUE)</f>
        <v>2883</v>
      </c>
      <c r="AF298" s="18">
        <f>VLOOKUP($A298,'Published Hourly Data'!$B:$BT,MATCH(AF$1,'Published Hourly Data'!$B$1:$BT$1,0),TRUE)</f>
        <v>16130</v>
      </c>
      <c r="AG298" s="18">
        <f>VLOOKUP($A298,'Published Hourly Data'!$B:$BT,MATCH(AG$1,'Published Hourly Data'!$B$1:$BT$1,0),TRUE)</f>
        <v>3747</v>
      </c>
      <c r="AH298" s="18">
        <f>VLOOKUP($A298,'Published Hourly Data'!$B:$BT,MATCH(AH$1,'Published Hourly Data'!$B$1:$BT$1,0),TRUE)</f>
        <v>1638</v>
      </c>
      <c r="AI298" s="18">
        <f>VLOOKUP($A298,'Published Hourly Data'!$B:$BT,MATCH(AI$1,'Published Hourly Data'!$B$1:$BT$1,0),TRUE)</f>
        <v>2426</v>
      </c>
      <c r="AJ298" s="18">
        <f>VLOOKUP($A298,'Published Hourly Data'!$B:$BT,MATCH(AJ$1,'Published Hourly Data'!$B$1:$BT$1,0),TRUE)</f>
        <v>2597</v>
      </c>
      <c r="AK298" s="18">
        <f>VLOOKUP($A298,'Published Hourly Data'!$B:$BT,MATCH(AK$1,'Published Hourly Data'!$B$1:$BT$1,0),TRUE)</f>
        <v>1879</v>
      </c>
      <c r="AL298" s="18">
        <f>VLOOKUP($A298,'Published Hourly Data'!$B:$BT,MATCH(AL$1,'Published Hourly Data'!$B$1:$BT$1,0),TRUE)</f>
        <v>4949</v>
      </c>
      <c r="AM298" s="18">
        <f>VLOOKUP($A298,'Published Hourly Data'!$B:$BT,MATCH(AM$1,'Published Hourly Data'!$B$1:$BT$1,0),TRUE)</f>
        <v>2351</v>
      </c>
      <c r="AN298" s="18">
        <f>VLOOKUP($A298,'Published Hourly Data'!$B:$BT,MATCH(AN$1,'Published Hourly Data'!$B$1:$BT$1,0),TRUE)</f>
        <v>4882</v>
      </c>
      <c r="AO298" s="18">
        <f>VLOOKUP($A298,'Published Hourly Data'!$B:$BT,MATCH(AO$1,'Published Hourly Data'!$B$1:$BT$1,0),TRUE)</f>
        <v>4296</v>
      </c>
      <c r="AP298" s="18">
        <f>VLOOKUP($A298,'Published Hourly Data'!$B:$BT,MATCH(AP$1,'Published Hourly Data'!$B$1:$BT$1,0),TRUE)</f>
        <v>4856</v>
      </c>
      <c r="AQ298" s="18">
        <f>VLOOKUP($A298,'Published Hourly Data'!$B:$BT,MATCH(AQ$1,'Published Hourly Data'!$B$1:$BT$1,0),TRUE)</f>
        <v>148</v>
      </c>
    </row>
    <row r="299" spans="1:43">
      <c r="A299" s="19">
        <f t="shared" si="5"/>
        <v>44229.583333333489</v>
      </c>
      <c r="B299" s="18">
        <f>VLOOKUP($A299,'Published Hourly Data'!$B:$BT,MATCH(B$1,'Published Hourly Data'!$B$1:$BT$1,0),TRUE)</f>
        <v>44229.375</v>
      </c>
      <c r="C299" s="18">
        <f>VLOOKUP($A299,'Published Hourly Data'!$B:$BT,MATCH(C$1,'Published Hourly Data'!$B$1:$BT$1,0),TRUE)</f>
        <v>111886</v>
      </c>
      <c r="D299" s="18">
        <f>VLOOKUP($A299,'Published Hourly Data'!$B:$BT,MATCH(D$1,'Published Hourly Data'!$B$1:$BT$1,0),TRUE)</f>
        <v>110161</v>
      </c>
      <c r="E299" s="18">
        <f>VLOOKUP($A299,'Published Hourly Data'!$B:$BT,MATCH(E$1,'Published Hourly Data'!$B$1:$BT$1,0),TRUE)</f>
        <v>115350</v>
      </c>
      <c r="F299" s="18">
        <f>VLOOKUP($A299,'Published Hourly Data'!$B:$BT,MATCH(F$1,'Published Hourly Data'!$B$1:$BT$1,0),TRUE)</f>
        <v>5189</v>
      </c>
      <c r="G299" s="18">
        <f>VLOOKUP($A299,'Published Hourly Data'!$B:$BT,MATCH(G$1,'Published Hourly Data'!$B$1:$BT$1,0),TRUE)</f>
        <v>31927</v>
      </c>
      <c r="H299" s="18">
        <f>VLOOKUP($A299,'Published Hourly Data'!$B:$BT,MATCH(H$1,'Published Hourly Data'!$B$1:$BT$1,0),TRUE)</f>
        <v>41043</v>
      </c>
      <c r="I299" s="18">
        <f>VLOOKUP($A299,'Published Hourly Data'!$B:$BT,MATCH(I$1,'Published Hourly Data'!$B$1:$BT$1,0),TRUE)</f>
        <v>33625</v>
      </c>
      <c r="J299" s="18">
        <f>VLOOKUP($A299,'Published Hourly Data'!$B:$BT,MATCH(J$1,'Published Hourly Data'!$B$1:$BT$1,0),TRUE)</f>
        <v>222</v>
      </c>
      <c r="K299" s="18">
        <f>VLOOKUP($A299,'Published Hourly Data'!$B:$BT,MATCH(K$1,'Published Hourly Data'!$B$1:$BT$1,0),TRUE)</f>
        <v>3472</v>
      </c>
      <c r="L299" s="18">
        <f>VLOOKUP($A299,'Published Hourly Data'!$B:$BT,MATCH(L$1,'Published Hourly Data'!$B$1:$BT$1,0),TRUE)</f>
        <v>406</v>
      </c>
      <c r="M299" s="18">
        <f>VLOOKUP($A299,'Published Hourly Data'!$B:$BT,MATCH(M$1,'Published Hourly Data'!$B$1:$BT$1,0),TRUE)</f>
        <v>4048</v>
      </c>
      <c r="N299" s="18">
        <f>VLOOKUP($A299,'Published Hourly Data'!$B:$BT,MATCH(N$1,'Published Hourly Data'!$B$1:$BT$1,0),TRUE)</f>
        <v>859</v>
      </c>
      <c r="O299" s="18">
        <f>VLOOKUP($A299,'Published Hourly Data'!$B:$BT,MATCH(O$1,'Published Hourly Data'!$B$1:$BT$1,0),TRUE)</f>
        <v>0</v>
      </c>
      <c r="P299" s="18">
        <f>VLOOKUP($A299,'Published Hourly Data'!$B:$BT,MATCH(P$1,'Published Hourly Data'!$B$1:$BT$1,0),TRUE)</f>
        <v>175</v>
      </c>
      <c r="Q299" s="18">
        <f>VLOOKUP($A299,'Published Hourly Data'!$B:$BT,MATCH(Q$1,'Published Hourly Data'!$B$1:$BT$1,0),TRUE)</f>
        <v>205</v>
      </c>
      <c r="R299" s="18">
        <f>VLOOKUP($A299,'Published Hourly Data'!$B:$BT,MATCH(R$1,'Published Hourly Data'!$B$1:$BT$1,0),TRUE)</f>
        <v>1412</v>
      </c>
      <c r="S299" s="18">
        <f>VLOOKUP($A299,'Published Hourly Data'!$B:$BT,MATCH(S$1,'Published Hourly Data'!$B$1:$BT$1,0),TRUE)</f>
        <v>-296</v>
      </c>
      <c r="T299" s="18">
        <f>VLOOKUP($A299,'Published Hourly Data'!$B:$BT,MATCH(T$1,'Published Hourly Data'!$B$1:$BT$1,0),TRUE)</f>
        <v>7290</v>
      </c>
      <c r="U299" s="18">
        <f>VLOOKUP($A299,'Published Hourly Data'!$B:$BT,MATCH(U$1,'Published Hourly Data'!$B$1:$BT$1,0),TRUE)</f>
        <v>2063</v>
      </c>
      <c r="V299" s="18">
        <f>VLOOKUP($A299,'Published Hourly Data'!$B:$BT,MATCH(V$1,'Published Hourly Data'!$B$1:$BT$1,0),TRUE)</f>
        <v>0</v>
      </c>
      <c r="W299" s="18">
        <f>VLOOKUP($A299,'Published Hourly Data'!$B:$BT,MATCH(W$1,'Published Hourly Data'!$B$1:$BT$1,0),TRUE)</f>
        <v>16</v>
      </c>
      <c r="X299" s="18">
        <f>VLOOKUP($A299,'Published Hourly Data'!$B:$BT,MATCH(X$1,'Published Hourly Data'!$B$1:$BT$1,0),TRUE)</f>
        <v>7222</v>
      </c>
      <c r="Y299" s="18">
        <f>VLOOKUP($A299,'Published Hourly Data'!$B:$BT,MATCH(Y$1,'Published Hourly Data'!$B$1:$BT$1,0),TRUE)</f>
        <v>18774</v>
      </c>
      <c r="Z299" s="18">
        <f>VLOOKUP($A299,'Published Hourly Data'!$B:$BT,MATCH(Z$1,'Published Hourly Data'!$B$1:$BT$1,0),TRUE)</f>
        <v>8852</v>
      </c>
      <c r="AA299" s="18">
        <f>VLOOKUP($A299,'Published Hourly Data'!$B:$BT,MATCH(AA$1,'Published Hourly Data'!$B$1:$BT$1,0),TRUE)</f>
        <v>1279</v>
      </c>
      <c r="AB299" s="18">
        <f>VLOOKUP($A299,'Published Hourly Data'!$B:$BT,MATCH(AB$1,'Published Hourly Data'!$B$1:$BT$1,0),TRUE)</f>
        <v>4660</v>
      </c>
      <c r="AC299" s="18">
        <f>VLOOKUP($A299,'Published Hourly Data'!$B:$BT,MATCH(AC$1,'Published Hourly Data'!$B$1:$BT$1,0),TRUE)</f>
        <v>11958</v>
      </c>
      <c r="AD299" s="18">
        <f>VLOOKUP($A299,'Published Hourly Data'!$B:$BT,MATCH(AD$1,'Published Hourly Data'!$B$1:$BT$1,0),TRUE)</f>
        <v>2556</v>
      </c>
      <c r="AE299" s="18">
        <f>VLOOKUP($A299,'Published Hourly Data'!$B:$BT,MATCH(AE$1,'Published Hourly Data'!$B$1:$BT$1,0),TRUE)</f>
        <v>2944</v>
      </c>
      <c r="AF299" s="18">
        <f>VLOOKUP($A299,'Published Hourly Data'!$B:$BT,MATCH(AF$1,'Published Hourly Data'!$B$1:$BT$1,0),TRUE)</f>
        <v>16319</v>
      </c>
      <c r="AG299" s="18">
        <f>VLOOKUP($A299,'Published Hourly Data'!$B:$BT,MATCH(AG$1,'Published Hourly Data'!$B$1:$BT$1,0),TRUE)</f>
        <v>3757</v>
      </c>
      <c r="AH299" s="18">
        <f>VLOOKUP($A299,'Published Hourly Data'!$B:$BT,MATCH(AH$1,'Published Hourly Data'!$B$1:$BT$1,0),TRUE)</f>
        <v>1669</v>
      </c>
      <c r="AI299" s="18">
        <f>VLOOKUP($A299,'Published Hourly Data'!$B:$BT,MATCH(AI$1,'Published Hourly Data'!$B$1:$BT$1,0),TRUE)</f>
        <v>2404</v>
      </c>
      <c r="AJ299" s="18">
        <f>VLOOKUP($A299,'Published Hourly Data'!$B:$BT,MATCH(AJ$1,'Published Hourly Data'!$B$1:$BT$1,0),TRUE)</f>
        <v>2732</v>
      </c>
      <c r="AK299" s="18">
        <f>VLOOKUP($A299,'Published Hourly Data'!$B:$BT,MATCH(AK$1,'Published Hourly Data'!$B$1:$BT$1,0),TRUE)</f>
        <v>1946</v>
      </c>
      <c r="AL299" s="18">
        <f>VLOOKUP($A299,'Published Hourly Data'!$B:$BT,MATCH(AL$1,'Published Hourly Data'!$B$1:$BT$1,0),TRUE)</f>
        <v>5125</v>
      </c>
      <c r="AM299" s="18">
        <f>VLOOKUP($A299,'Published Hourly Data'!$B:$BT,MATCH(AM$1,'Published Hourly Data'!$B$1:$BT$1,0),TRUE)</f>
        <v>2364</v>
      </c>
      <c r="AN299" s="18">
        <f>VLOOKUP($A299,'Published Hourly Data'!$B:$BT,MATCH(AN$1,'Published Hourly Data'!$B$1:$BT$1,0),TRUE)</f>
        <v>4945</v>
      </c>
      <c r="AO299" s="18">
        <f>VLOOKUP($A299,'Published Hourly Data'!$B:$BT,MATCH(AO$1,'Published Hourly Data'!$B$1:$BT$1,0),TRUE)</f>
        <v>4436</v>
      </c>
      <c r="AP299" s="18">
        <f>VLOOKUP($A299,'Published Hourly Data'!$B:$BT,MATCH(AP$1,'Published Hourly Data'!$B$1:$BT$1,0),TRUE)</f>
        <v>5060</v>
      </c>
      <c r="AQ299" s="18">
        <f>VLOOKUP($A299,'Published Hourly Data'!$B:$BT,MATCH(AQ$1,'Published Hourly Data'!$B$1:$BT$1,0),TRUE)</f>
        <v>148</v>
      </c>
    </row>
    <row r="300" spans="1:43">
      <c r="A300" s="19">
        <f t="shared" si="5"/>
        <v>44229.625000000153</v>
      </c>
      <c r="B300" s="18">
        <f>VLOOKUP($A300,'Published Hourly Data'!$B:$BT,MATCH(B$1,'Published Hourly Data'!$B$1:$BT$1,0),TRUE)</f>
        <v>44229.416666666664</v>
      </c>
      <c r="C300" s="18">
        <f>VLOOKUP($A300,'Published Hourly Data'!$B:$BT,MATCH(C$1,'Published Hourly Data'!$B$1:$BT$1,0),TRUE)</f>
        <v>110870</v>
      </c>
      <c r="D300" s="18">
        <f>VLOOKUP($A300,'Published Hourly Data'!$B:$BT,MATCH(D$1,'Published Hourly Data'!$B$1:$BT$1,0),TRUE)</f>
        <v>110209</v>
      </c>
      <c r="E300" s="18">
        <f>VLOOKUP($A300,'Published Hourly Data'!$B:$BT,MATCH(E$1,'Published Hourly Data'!$B$1:$BT$1,0),TRUE)</f>
        <v>115391</v>
      </c>
      <c r="F300" s="18">
        <f>VLOOKUP($A300,'Published Hourly Data'!$B:$BT,MATCH(F$1,'Published Hourly Data'!$B$1:$BT$1,0),TRUE)</f>
        <v>5181</v>
      </c>
      <c r="G300" s="18">
        <f>VLOOKUP($A300,'Published Hourly Data'!$B:$BT,MATCH(G$1,'Published Hourly Data'!$B$1:$BT$1,0),TRUE)</f>
        <v>31820</v>
      </c>
      <c r="H300" s="18">
        <f>VLOOKUP($A300,'Published Hourly Data'!$B:$BT,MATCH(H$1,'Published Hourly Data'!$B$1:$BT$1,0),TRUE)</f>
        <v>40759</v>
      </c>
      <c r="I300" s="18">
        <f>VLOOKUP($A300,'Published Hourly Data'!$B:$BT,MATCH(I$1,'Published Hourly Data'!$B$1:$BT$1,0),TRUE)</f>
        <v>33631</v>
      </c>
      <c r="J300" s="18">
        <f>VLOOKUP($A300,'Published Hourly Data'!$B:$BT,MATCH(J$1,'Published Hourly Data'!$B$1:$BT$1,0),TRUE)</f>
        <v>266</v>
      </c>
      <c r="K300" s="18">
        <f>VLOOKUP($A300,'Published Hourly Data'!$B:$BT,MATCH(K$1,'Published Hourly Data'!$B$1:$BT$1,0),TRUE)</f>
        <v>2631</v>
      </c>
      <c r="L300" s="18">
        <f>VLOOKUP($A300,'Published Hourly Data'!$B:$BT,MATCH(L$1,'Published Hourly Data'!$B$1:$BT$1,0),TRUE)</f>
        <v>484</v>
      </c>
      <c r="M300" s="18">
        <f>VLOOKUP($A300,'Published Hourly Data'!$B:$BT,MATCH(M$1,'Published Hourly Data'!$B$1:$BT$1,0),TRUE)</f>
        <v>3775</v>
      </c>
      <c r="N300" s="18">
        <f>VLOOKUP($A300,'Published Hourly Data'!$B:$BT,MATCH(N$1,'Published Hourly Data'!$B$1:$BT$1,0),TRUE)</f>
        <v>1395</v>
      </c>
      <c r="O300" s="18">
        <f>VLOOKUP($A300,'Published Hourly Data'!$B:$BT,MATCH(O$1,'Published Hourly Data'!$B$1:$BT$1,0),TRUE)</f>
        <v>0</v>
      </c>
      <c r="P300" s="18">
        <f>VLOOKUP($A300,'Published Hourly Data'!$B:$BT,MATCH(P$1,'Published Hourly Data'!$B$1:$BT$1,0),TRUE)</f>
        <v>177</v>
      </c>
      <c r="Q300" s="18">
        <f>VLOOKUP($A300,'Published Hourly Data'!$B:$BT,MATCH(Q$1,'Published Hourly Data'!$B$1:$BT$1,0),TRUE)</f>
        <v>146</v>
      </c>
      <c r="R300" s="18">
        <f>VLOOKUP($A300,'Published Hourly Data'!$B:$BT,MATCH(R$1,'Published Hourly Data'!$B$1:$BT$1,0),TRUE)</f>
        <v>930</v>
      </c>
      <c r="S300" s="18">
        <f>VLOOKUP($A300,'Published Hourly Data'!$B:$BT,MATCH(S$1,'Published Hourly Data'!$B$1:$BT$1,0),TRUE)</f>
        <v>-203</v>
      </c>
      <c r="T300" s="18">
        <f>VLOOKUP($A300,'Published Hourly Data'!$B:$BT,MATCH(T$1,'Published Hourly Data'!$B$1:$BT$1,0),TRUE)</f>
        <v>6215</v>
      </c>
      <c r="U300" s="18">
        <f>VLOOKUP($A300,'Published Hourly Data'!$B:$BT,MATCH(U$1,'Published Hourly Data'!$B$1:$BT$1,0),TRUE)</f>
        <v>2365</v>
      </c>
      <c r="V300" s="18">
        <f>VLOOKUP($A300,'Published Hourly Data'!$B:$BT,MATCH(V$1,'Published Hourly Data'!$B$1:$BT$1,0),TRUE)</f>
        <v>0</v>
      </c>
      <c r="W300" s="18">
        <f>VLOOKUP($A300,'Published Hourly Data'!$B:$BT,MATCH(W$1,'Published Hourly Data'!$B$1:$BT$1,0),TRUE)</f>
        <v>61</v>
      </c>
      <c r="X300" s="18">
        <f>VLOOKUP($A300,'Published Hourly Data'!$B:$BT,MATCH(X$1,'Published Hourly Data'!$B$1:$BT$1,0),TRUE)</f>
        <v>7242</v>
      </c>
      <c r="Y300" s="18">
        <f>VLOOKUP($A300,'Published Hourly Data'!$B:$BT,MATCH(Y$1,'Published Hourly Data'!$B$1:$BT$1,0),TRUE)</f>
        <v>18673</v>
      </c>
      <c r="Z300" s="18">
        <f>VLOOKUP($A300,'Published Hourly Data'!$B:$BT,MATCH(Z$1,'Published Hourly Data'!$B$1:$BT$1,0),TRUE)</f>
        <v>8931</v>
      </c>
      <c r="AA300" s="18">
        <f>VLOOKUP($A300,'Published Hourly Data'!$B:$BT,MATCH(AA$1,'Published Hourly Data'!$B$1:$BT$1,0),TRUE)</f>
        <v>1301</v>
      </c>
      <c r="AB300" s="18">
        <f>VLOOKUP($A300,'Published Hourly Data'!$B:$BT,MATCH(AB$1,'Published Hourly Data'!$B$1:$BT$1,0),TRUE)</f>
        <v>4635</v>
      </c>
      <c r="AC300" s="18">
        <f>VLOOKUP($A300,'Published Hourly Data'!$B:$BT,MATCH(AC$1,'Published Hourly Data'!$B$1:$BT$1,0),TRUE)</f>
        <v>12091</v>
      </c>
      <c r="AD300" s="18">
        <f>VLOOKUP($A300,'Published Hourly Data'!$B:$BT,MATCH(AD$1,'Published Hourly Data'!$B$1:$BT$1,0),TRUE)</f>
        <v>2528</v>
      </c>
      <c r="AE300" s="18">
        <f>VLOOKUP($A300,'Published Hourly Data'!$B:$BT,MATCH(AE$1,'Published Hourly Data'!$B$1:$BT$1,0),TRUE)</f>
        <v>2944</v>
      </c>
      <c r="AF300" s="18">
        <f>VLOOKUP($A300,'Published Hourly Data'!$B:$BT,MATCH(AF$1,'Published Hourly Data'!$B$1:$BT$1,0),TRUE)</f>
        <v>16088</v>
      </c>
      <c r="AG300" s="18">
        <f>VLOOKUP($A300,'Published Hourly Data'!$B:$BT,MATCH(AG$1,'Published Hourly Data'!$B$1:$BT$1,0),TRUE)</f>
        <v>3651</v>
      </c>
      <c r="AH300" s="18">
        <f>VLOOKUP($A300,'Published Hourly Data'!$B:$BT,MATCH(AH$1,'Published Hourly Data'!$B$1:$BT$1,0),TRUE)</f>
        <v>1704</v>
      </c>
      <c r="AI300" s="18">
        <f>VLOOKUP($A300,'Published Hourly Data'!$B:$BT,MATCH(AI$1,'Published Hourly Data'!$B$1:$BT$1,0),TRUE)</f>
        <v>2303</v>
      </c>
      <c r="AJ300" s="18">
        <f>VLOOKUP($A300,'Published Hourly Data'!$B:$BT,MATCH(AJ$1,'Published Hourly Data'!$B$1:$BT$1,0),TRUE)</f>
        <v>2801</v>
      </c>
      <c r="AK300" s="18">
        <f>VLOOKUP($A300,'Published Hourly Data'!$B:$BT,MATCH(AK$1,'Published Hourly Data'!$B$1:$BT$1,0),TRUE)</f>
        <v>1968</v>
      </c>
      <c r="AL300" s="18">
        <f>VLOOKUP($A300,'Published Hourly Data'!$B:$BT,MATCH(AL$1,'Published Hourly Data'!$B$1:$BT$1,0),TRUE)</f>
        <v>5202</v>
      </c>
      <c r="AM300" s="18">
        <f>VLOOKUP($A300,'Published Hourly Data'!$B:$BT,MATCH(AM$1,'Published Hourly Data'!$B$1:$BT$1,0),TRUE)</f>
        <v>2375</v>
      </c>
      <c r="AN300" s="18">
        <f>VLOOKUP($A300,'Published Hourly Data'!$B:$BT,MATCH(AN$1,'Published Hourly Data'!$B$1:$BT$1,0),TRUE)</f>
        <v>4912</v>
      </c>
      <c r="AO300" s="18">
        <f>VLOOKUP($A300,'Published Hourly Data'!$B:$BT,MATCH(AO$1,'Published Hourly Data'!$B$1:$BT$1,0),TRUE)</f>
        <v>4448</v>
      </c>
      <c r="AP300" s="18">
        <f>VLOOKUP($A300,'Published Hourly Data'!$B:$BT,MATCH(AP$1,'Published Hourly Data'!$B$1:$BT$1,0),TRUE)</f>
        <v>5206</v>
      </c>
      <c r="AQ300" s="18">
        <f>VLOOKUP($A300,'Published Hourly Data'!$B:$BT,MATCH(AQ$1,'Published Hourly Data'!$B$1:$BT$1,0),TRUE)</f>
        <v>148</v>
      </c>
    </row>
    <row r="301" spans="1:43">
      <c r="A301" s="19">
        <f t="shared" si="5"/>
        <v>44229.666666666817</v>
      </c>
      <c r="B301" s="18">
        <f>VLOOKUP($A301,'Published Hourly Data'!$B:$BT,MATCH(B$1,'Published Hourly Data'!$B$1:$BT$1,0),TRUE)</f>
        <v>44229.458333333336</v>
      </c>
      <c r="C301" s="18">
        <f>VLOOKUP($A301,'Published Hourly Data'!$B:$BT,MATCH(C$1,'Published Hourly Data'!$B$1:$BT$1,0),TRUE)</f>
        <v>109622</v>
      </c>
      <c r="D301" s="18">
        <f>VLOOKUP($A301,'Published Hourly Data'!$B:$BT,MATCH(D$1,'Published Hourly Data'!$B$1:$BT$1,0),TRUE)</f>
        <v>109535</v>
      </c>
      <c r="E301" s="18">
        <f>VLOOKUP($A301,'Published Hourly Data'!$B:$BT,MATCH(E$1,'Published Hourly Data'!$B$1:$BT$1,0),TRUE)</f>
        <v>114697</v>
      </c>
      <c r="F301" s="18">
        <f>VLOOKUP($A301,'Published Hourly Data'!$B:$BT,MATCH(F$1,'Published Hourly Data'!$B$1:$BT$1,0),TRUE)</f>
        <v>5163</v>
      </c>
      <c r="G301" s="18">
        <f>VLOOKUP($A301,'Published Hourly Data'!$B:$BT,MATCH(G$1,'Published Hourly Data'!$B$1:$BT$1,0),TRUE)</f>
        <v>32257</v>
      </c>
      <c r="H301" s="18">
        <f>VLOOKUP($A301,'Published Hourly Data'!$B:$BT,MATCH(H$1,'Published Hourly Data'!$B$1:$BT$1,0),TRUE)</f>
        <v>40585</v>
      </c>
      <c r="I301" s="18">
        <f>VLOOKUP($A301,'Published Hourly Data'!$B:$BT,MATCH(I$1,'Published Hourly Data'!$B$1:$BT$1,0),TRUE)</f>
        <v>33628</v>
      </c>
      <c r="J301" s="18">
        <f>VLOOKUP($A301,'Published Hourly Data'!$B:$BT,MATCH(J$1,'Published Hourly Data'!$B$1:$BT$1,0),TRUE)</f>
        <v>219</v>
      </c>
      <c r="K301" s="18">
        <f>VLOOKUP($A301,'Published Hourly Data'!$B:$BT,MATCH(K$1,'Published Hourly Data'!$B$1:$BT$1,0),TRUE)</f>
        <v>1484</v>
      </c>
      <c r="L301" s="18">
        <f>VLOOKUP($A301,'Published Hourly Data'!$B:$BT,MATCH(L$1,'Published Hourly Data'!$B$1:$BT$1,0),TRUE)</f>
        <v>582</v>
      </c>
      <c r="M301" s="18">
        <f>VLOOKUP($A301,'Published Hourly Data'!$B:$BT,MATCH(M$1,'Published Hourly Data'!$B$1:$BT$1,0),TRUE)</f>
        <v>3384</v>
      </c>
      <c r="N301" s="18">
        <f>VLOOKUP($A301,'Published Hourly Data'!$B:$BT,MATCH(N$1,'Published Hourly Data'!$B$1:$BT$1,0),TRUE)</f>
        <v>1402</v>
      </c>
      <c r="O301" s="18">
        <f>VLOOKUP($A301,'Published Hourly Data'!$B:$BT,MATCH(O$1,'Published Hourly Data'!$B$1:$BT$1,0),TRUE)</f>
        <v>0</v>
      </c>
      <c r="P301" s="18">
        <f>VLOOKUP($A301,'Published Hourly Data'!$B:$BT,MATCH(P$1,'Published Hourly Data'!$B$1:$BT$1,0),TRUE)</f>
        <v>399</v>
      </c>
      <c r="Q301" s="18">
        <f>VLOOKUP($A301,'Published Hourly Data'!$B:$BT,MATCH(Q$1,'Published Hourly Data'!$B$1:$BT$1,0),TRUE)</f>
        <v>153</v>
      </c>
      <c r="R301" s="18">
        <f>VLOOKUP($A301,'Published Hourly Data'!$B:$BT,MATCH(R$1,'Published Hourly Data'!$B$1:$BT$1,0),TRUE)</f>
        <v>958</v>
      </c>
      <c r="S301" s="18">
        <f>VLOOKUP($A301,'Published Hourly Data'!$B:$BT,MATCH(S$1,'Published Hourly Data'!$B$1:$BT$1,0),TRUE)</f>
        <v>-323</v>
      </c>
      <c r="T301" s="18">
        <f>VLOOKUP($A301,'Published Hourly Data'!$B:$BT,MATCH(T$1,'Published Hourly Data'!$B$1:$BT$1,0),TRUE)</f>
        <v>5119</v>
      </c>
      <c r="U301" s="18">
        <f>VLOOKUP($A301,'Published Hourly Data'!$B:$BT,MATCH(U$1,'Published Hourly Data'!$B$1:$BT$1,0),TRUE)</f>
        <v>2536</v>
      </c>
      <c r="V301" s="18">
        <f>VLOOKUP($A301,'Published Hourly Data'!$B:$BT,MATCH(V$1,'Published Hourly Data'!$B$1:$BT$1,0),TRUE)</f>
        <v>0</v>
      </c>
      <c r="W301" s="18">
        <f>VLOOKUP($A301,'Published Hourly Data'!$B:$BT,MATCH(W$1,'Published Hourly Data'!$B$1:$BT$1,0),TRUE)</f>
        <v>-380</v>
      </c>
      <c r="X301" s="18">
        <f>VLOOKUP($A301,'Published Hourly Data'!$B:$BT,MATCH(X$1,'Published Hourly Data'!$B$1:$BT$1,0),TRUE)</f>
        <v>7294</v>
      </c>
      <c r="Y301" s="18">
        <f>VLOOKUP($A301,'Published Hourly Data'!$B:$BT,MATCH(Y$1,'Published Hourly Data'!$B$1:$BT$1,0),TRUE)</f>
        <v>18473</v>
      </c>
      <c r="Z301" s="18">
        <f>VLOOKUP($A301,'Published Hourly Data'!$B:$BT,MATCH(Z$1,'Published Hourly Data'!$B$1:$BT$1,0),TRUE)</f>
        <v>8830</v>
      </c>
      <c r="AA301" s="18">
        <f>VLOOKUP($A301,'Published Hourly Data'!$B:$BT,MATCH(AA$1,'Published Hourly Data'!$B$1:$BT$1,0),TRUE)</f>
        <v>1301</v>
      </c>
      <c r="AB301" s="18">
        <f>VLOOKUP($A301,'Published Hourly Data'!$B:$BT,MATCH(AB$1,'Published Hourly Data'!$B$1:$BT$1,0),TRUE)</f>
        <v>4538</v>
      </c>
      <c r="AC301" s="18">
        <f>VLOOKUP($A301,'Published Hourly Data'!$B:$BT,MATCH(AC$1,'Published Hourly Data'!$B$1:$BT$1,0),TRUE)</f>
        <v>12060</v>
      </c>
      <c r="AD301" s="18">
        <f>VLOOKUP($A301,'Published Hourly Data'!$B:$BT,MATCH(AD$1,'Published Hourly Data'!$B$1:$BT$1,0),TRUE)</f>
        <v>2484</v>
      </c>
      <c r="AE301" s="18">
        <f>VLOOKUP($A301,'Published Hourly Data'!$B:$BT,MATCH(AE$1,'Published Hourly Data'!$B$1:$BT$1,0),TRUE)</f>
        <v>2903</v>
      </c>
      <c r="AF301" s="18">
        <f>VLOOKUP($A301,'Published Hourly Data'!$B:$BT,MATCH(AF$1,'Published Hourly Data'!$B$1:$BT$1,0),TRUE)</f>
        <v>15905</v>
      </c>
      <c r="AG301" s="18">
        <f>VLOOKUP($A301,'Published Hourly Data'!$B:$BT,MATCH(AG$1,'Published Hourly Data'!$B$1:$BT$1,0),TRUE)</f>
        <v>3597</v>
      </c>
      <c r="AH301" s="18">
        <f>VLOOKUP($A301,'Published Hourly Data'!$B:$BT,MATCH(AH$1,'Published Hourly Data'!$B$1:$BT$1,0),TRUE)</f>
        <v>1718</v>
      </c>
      <c r="AI301" s="18">
        <f>VLOOKUP($A301,'Published Hourly Data'!$B:$BT,MATCH(AI$1,'Published Hourly Data'!$B$1:$BT$1,0),TRUE)</f>
        <v>2196</v>
      </c>
      <c r="AJ301" s="18">
        <f>VLOOKUP($A301,'Published Hourly Data'!$B:$BT,MATCH(AJ$1,'Published Hourly Data'!$B$1:$BT$1,0),TRUE)</f>
        <v>2832</v>
      </c>
      <c r="AK301" s="18">
        <f>VLOOKUP($A301,'Published Hourly Data'!$B:$BT,MATCH(AK$1,'Published Hourly Data'!$B$1:$BT$1,0),TRUE)</f>
        <v>1971</v>
      </c>
      <c r="AL301" s="18">
        <f>VLOOKUP($A301,'Published Hourly Data'!$B:$BT,MATCH(AL$1,'Published Hourly Data'!$B$1:$BT$1,0),TRUE)</f>
        <v>5234</v>
      </c>
      <c r="AM301" s="18">
        <f>VLOOKUP($A301,'Published Hourly Data'!$B:$BT,MATCH(AM$1,'Published Hourly Data'!$B$1:$BT$1,0),TRUE)</f>
        <v>2392</v>
      </c>
      <c r="AN301" s="18">
        <f>VLOOKUP($A301,'Published Hourly Data'!$B:$BT,MATCH(AN$1,'Published Hourly Data'!$B$1:$BT$1,0),TRUE)</f>
        <v>4969</v>
      </c>
      <c r="AO301" s="18">
        <f>VLOOKUP($A301,'Published Hourly Data'!$B:$BT,MATCH(AO$1,'Published Hourly Data'!$B$1:$BT$1,0),TRUE)</f>
        <v>4373</v>
      </c>
      <c r="AP301" s="18">
        <f>VLOOKUP($A301,'Published Hourly Data'!$B:$BT,MATCH(AP$1,'Published Hourly Data'!$B$1:$BT$1,0),TRUE)</f>
        <v>5269</v>
      </c>
      <c r="AQ301" s="18">
        <f>VLOOKUP($A301,'Published Hourly Data'!$B:$BT,MATCH(AQ$1,'Published Hourly Data'!$B$1:$BT$1,0),TRUE)</f>
        <v>148</v>
      </c>
    </row>
    <row r="302" spans="1:43">
      <c r="A302" s="19">
        <f t="shared" si="5"/>
        <v>44229.708333333481</v>
      </c>
      <c r="B302" s="18">
        <f>VLOOKUP($A302,'Published Hourly Data'!$B:$BT,MATCH(B$1,'Published Hourly Data'!$B$1:$BT$1,0),TRUE)</f>
        <v>44229.5</v>
      </c>
      <c r="C302" s="18">
        <f>VLOOKUP($A302,'Published Hourly Data'!$B:$BT,MATCH(C$1,'Published Hourly Data'!$B$1:$BT$1,0),TRUE)</f>
        <v>108674</v>
      </c>
      <c r="D302" s="18">
        <f>VLOOKUP($A302,'Published Hourly Data'!$B:$BT,MATCH(D$1,'Published Hourly Data'!$B$1:$BT$1,0),TRUE)</f>
        <v>108308</v>
      </c>
      <c r="E302" s="18">
        <f>VLOOKUP($A302,'Published Hourly Data'!$B:$BT,MATCH(E$1,'Published Hourly Data'!$B$1:$BT$1,0),TRUE)</f>
        <v>113399</v>
      </c>
      <c r="F302" s="18">
        <f>VLOOKUP($A302,'Published Hourly Data'!$B:$BT,MATCH(F$1,'Published Hourly Data'!$B$1:$BT$1,0),TRUE)</f>
        <v>5091</v>
      </c>
      <c r="G302" s="18">
        <f>VLOOKUP($A302,'Published Hourly Data'!$B:$BT,MATCH(G$1,'Published Hourly Data'!$B$1:$BT$1,0),TRUE)</f>
        <v>32055</v>
      </c>
      <c r="H302" s="18">
        <f>VLOOKUP($A302,'Published Hourly Data'!$B:$BT,MATCH(H$1,'Published Hourly Data'!$B$1:$BT$1,0),TRUE)</f>
        <v>39145</v>
      </c>
      <c r="I302" s="18">
        <f>VLOOKUP($A302,'Published Hourly Data'!$B:$BT,MATCH(I$1,'Published Hourly Data'!$B$1:$BT$1,0),TRUE)</f>
        <v>33618</v>
      </c>
      <c r="J302" s="18">
        <f>VLOOKUP($A302,'Published Hourly Data'!$B:$BT,MATCH(J$1,'Published Hourly Data'!$B$1:$BT$1,0),TRUE)</f>
        <v>222</v>
      </c>
      <c r="K302" s="18">
        <f>VLOOKUP($A302,'Published Hourly Data'!$B:$BT,MATCH(K$1,'Published Hourly Data'!$B$1:$BT$1,0),TRUE)</f>
        <v>1224</v>
      </c>
      <c r="L302" s="18">
        <f>VLOOKUP($A302,'Published Hourly Data'!$B:$BT,MATCH(L$1,'Published Hourly Data'!$B$1:$BT$1,0),TRUE)</f>
        <v>674</v>
      </c>
      <c r="M302" s="18">
        <f>VLOOKUP($A302,'Published Hourly Data'!$B:$BT,MATCH(M$1,'Published Hourly Data'!$B$1:$BT$1,0),TRUE)</f>
        <v>3326</v>
      </c>
      <c r="N302" s="18">
        <f>VLOOKUP($A302,'Published Hourly Data'!$B:$BT,MATCH(N$1,'Published Hourly Data'!$B$1:$BT$1,0),TRUE)</f>
        <v>1399</v>
      </c>
      <c r="O302" s="18">
        <f>VLOOKUP($A302,'Published Hourly Data'!$B:$BT,MATCH(O$1,'Published Hourly Data'!$B$1:$BT$1,0),TRUE)</f>
        <v>0</v>
      </c>
      <c r="P302" s="18">
        <f>VLOOKUP($A302,'Published Hourly Data'!$B:$BT,MATCH(P$1,'Published Hourly Data'!$B$1:$BT$1,0),TRUE)</f>
        <v>605</v>
      </c>
      <c r="Q302" s="18">
        <f>VLOOKUP($A302,'Published Hourly Data'!$B:$BT,MATCH(Q$1,'Published Hourly Data'!$B$1:$BT$1,0),TRUE)</f>
        <v>124</v>
      </c>
      <c r="R302" s="18">
        <f>VLOOKUP($A302,'Published Hourly Data'!$B:$BT,MATCH(R$1,'Published Hourly Data'!$B$1:$BT$1,0),TRUE)</f>
        <v>1120</v>
      </c>
      <c r="S302" s="18">
        <f>VLOOKUP($A302,'Published Hourly Data'!$B:$BT,MATCH(S$1,'Published Hourly Data'!$B$1:$BT$1,0),TRUE)</f>
        <v>-6</v>
      </c>
      <c r="T302" s="18">
        <f>VLOOKUP($A302,'Published Hourly Data'!$B:$BT,MATCH(T$1,'Published Hourly Data'!$B$1:$BT$1,0),TRUE)</f>
        <v>4789</v>
      </c>
      <c r="U302" s="18">
        <f>VLOOKUP($A302,'Published Hourly Data'!$B:$BT,MATCH(U$1,'Published Hourly Data'!$B$1:$BT$1,0),TRUE)</f>
        <v>1557</v>
      </c>
      <c r="V302" s="18">
        <f>VLOOKUP($A302,'Published Hourly Data'!$B:$BT,MATCH(V$1,'Published Hourly Data'!$B$1:$BT$1,0),TRUE)</f>
        <v>0</v>
      </c>
      <c r="W302" s="18">
        <f>VLOOKUP($A302,'Published Hourly Data'!$B:$BT,MATCH(W$1,'Published Hourly Data'!$B$1:$BT$1,0),TRUE)</f>
        <v>-111</v>
      </c>
      <c r="X302" s="18">
        <f>VLOOKUP($A302,'Published Hourly Data'!$B:$BT,MATCH(X$1,'Published Hourly Data'!$B$1:$BT$1,0),TRUE)</f>
        <v>7239</v>
      </c>
      <c r="Y302" s="18">
        <f>VLOOKUP($A302,'Published Hourly Data'!$B:$BT,MATCH(Y$1,'Published Hourly Data'!$B$1:$BT$1,0),TRUE)</f>
        <v>18229</v>
      </c>
      <c r="Z302" s="18">
        <f>VLOOKUP($A302,'Published Hourly Data'!$B:$BT,MATCH(Z$1,'Published Hourly Data'!$B$1:$BT$1,0),TRUE)</f>
        <v>8733</v>
      </c>
      <c r="AA302" s="18">
        <f>VLOOKUP($A302,'Published Hourly Data'!$B:$BT,MATCH(AA$1,'Published Hourly Data'!$B$1:$BT$1,0),TRUE)</f>
        <v>1295</v>
      </c>
      <c r="AB302" s="18">
        <f>VLOOKUP($A302,'Published Hourly Data'!$B:$BT,MATCH(AB$1,'Published Hourly Data'!$B$1:$BT$1,0),TRUE)</f>
        <v>4468</v>
      </c>
      <c r="AC302" s="18">
        <f>VLOOKUP($A302,'Published Hourly Data'!$B:$BT,MATCH(AC$1,'Published Hourly Data'!$B$1:$BT$1,0),TRUE)</f>
        <v>12025</v>
      </c>
      <c r="AD302" s="18">
        <f>VLOOKUP($A302,'Published Hourly Data'!$B:$BT,MATCH(AD$1,'Published Hourly Data'!$B$1:$BT$1,0),TRUE)</f>
        <v>2426</v>
      </c>
      <c r="AE302" s="18">
        <f>VLOOKUP($A302,'Published Hourly Data'!$B:$BT,MATCH(AE$1,'Published Hourly Data'!$B$1:$BT$1,0),TRUE)</f>
        <v>2854</v>
      </c>
      <c r="AF302" s="18">
        <f>VLOOKUP($A302,'Published Hourly Data'!$B:$BT,MATCH(AF$1,'Published Hourly Data'!$B$1:$BT$1,0),TRUE)</f>
        <v>15640</v>
      </c>
      <c r="AG302" s="18">
        <f>VLOOKUP($A302,'Published Hourly Data'!$B:$BT,MATCH(AG$1,'Published Hourly Data'!$B$1:$BT$1,0),TRUE)</f>
        <v>3502</v>
      </c>
      <c r="AH302" s="18">
        <f>VLOOKUP($A302,'Published Hourly Data'!$B:$BT,MATCH(AH$1,'Published Hourly Data'!$B$1:$BT$1,0),TRUE)</f>
        <v>1720</v>
      </c>
      <c r="AI302" s="18">
        <f>VLOOKUP($A302,'Published Hourly Data'!$B:$BT,MATCH(AI$1,'Published Hourly Data'!$B$1:$BT$1,0),TRUE)</f>
        <v>2088</v>
      </c>
      <c r="AJ302" s="18">
        <f>VLOOKUP($A302,'Published Hourly Data'!$B:$BT,MATCH(AJ$1,'Published Hourly Data'!$B$1:$BT$1,0),TRUE)</f>
        <v>2850</v>
      </c>
      <c r="AK302" s="18">
        <f>VLOOKUP($A302,'Published Hourly Data'!$B:$BT,MATCH(AK$1,'Published Hourly Data'!$B$1:$BT$1,0),TRUE)</f>
        <v>1973</v>
      </c>
      <c r="AL302" s="18">
        <f>VLOOKUP($A302,'Published Hourly Data'!$B:$BT,MATCH(AL$1,'Published Hourly Data'!$B$1:$BT$1,0),TRUE)</f>
        <v>5176</v>
      </c>
      <c r="AM302" s="18">
        <f>VLOOKUP($A302,'Published Hourly Data'!$B:$BT,MATCH(AM$1,'Published Hourly Data'!$B$1:$BT$1,0),TRUE)</f>
        <v>2382</v>
      </c>
      <c r="AN302" s="18">
        <f>VLOOKUP($A302,'Published Hourly Data'!$B:$BT,MATCH(AN$1,'Published Hourly Data'!$B$1:$BT$1,0),TRUE)</f>
        <v>4904</v>
      </c>
      <c r="AO302" s="18">
        <f>VLOOKUP($A302,'Published Hourly Data'!$B:$BT,MATCH(AO$1,'Published Hourly Data'!$B$1:$BT$1,0),TRUE)</f>
        <v>4323</v>
      </c>
      <c r="AP302" s="18">
        <f>VLOOKUP($A302,'Published Hourly Data'!$B:$BT,MATCH(AP$1,'Published Hourly Data'!$B$1:$BT$1,0),TRUE)</f>
        <v>5310</v>
      </c>
      <c r="AQ302" s="18">
        <f>VLOOKUP($A302,'Published Hourly Data'!$B:$BT,MATCH(AQ$1,'Published Hourly Data'!$B$1:$BT$1,0),TRUE)</f>
        <v>148</v>
      </c>
    </row>
    <row r="303" spans="1:43">
      <c r="A303" s="19">
        <f t="shared" si="5"/>
        <v>44229.750000000146</v>
      </c>
      <c r="B303" s="18">
        <f>VLOOKUP($A303,'Published Hourly Data'!$B:$BT,MATCH(B$1,'Published Hourly Data'!$B$1:$BT$1,0),TRUE)</f>
        <v>44229.541666666664</v>
      </c>
      <c r="C303" s="18">
        <f>VLOOKUP($A303,'Published Hourly Data'!$B:$BT,MATCH(C$1,'Published Hourly Data'!$B$1:$BT$1,0),TRUE)</f>
        <v>107662</v>
      </c>
      <c r="D303" s="18">
        <f>VLOOKUP($A303,'Published Hourly Data'!$B:$BT,MATCH(D$1,'Published Hourly Data'!$B$1:$BT$1,0),TRUE)</f>
        <v>107281</v>
      </c>
      <c r="E303" s="18">
        <f>VLOOKUP($A303,'Published Hourly Data'!$B:$BT,MATCH(E$1,'Published Hourly Data'!$B$1:$BT$1,0),TRUE)</f>
        <v>111951</v>
      </c>
      <c r="F303" s="18">
        <f>VLOOKUP($A303,'Published Hourly Data'!$B:$BT,MATCH(F$1,'Published Hourly Data'!$B$1:$BT$1,0),TRUE)</f>
        <v>4669</v>
      </c>
      <c r="G303" s="18">
        <f>VLOOKUP($A303,'Published Hourly Data'!$B:$BT,MATCH(G$1,'Published Hourly Data'!$B$1:$BT$1,0),TRUE)</f>
        <v>32069</v>
      </c>
      <c r="H303" s="18">
        <f>VLOOKUP($A303,'Published Hourly Data'!$B:$BT,MATCH(H$1,'Published Hourly Data'!$B$1:$BT$1,0),TRUE)</f>
        <v>39056</v>
      </c>
      <c r="I303" s="18">
        <f>VLOOKUP($A303,'Published Hourly Data'!$B:$BT,MATCH(I$1,'Published Hourly Data'!$B$1:$BT$1,0),TRUE)</f>
        <v>33625</v>
      </c>
      <c r="J303" s="18">
        <f>VLOOKUP($A303,'Published Hourly Data'!$B:$BT,MATCH(J$1,'Published Hourly Data'!$B$1:$BT$1,0),TRUE)</f>
        <v>222</v>
      </c>
      <c r="K303" s="18">
        <f>VLOOKUP($A303,'Published Hourly Data'!$B:$BT,MATCH(K$1,'Published Hourly Data'!$B$1:$BT$1,0),TRUE)</f>
        <v>1024</v>
      </c>
      <c r="L303" s="18">
        <f>VLOOKUP($A303,'Published Hourly Data'!$B:$BT,MATCH(L$1,'Published Hourly Data'!$B$1:$BT$1,0),TRUE)</f>
        <v>633</v>
      </c>
      <c r="M303" s="18">
        <f>VLOOKUP($A303,'Published Hourly Data'!$B:$BT,MATCH(M$1,'Published Hourly Data'!$B$1:$BT$1,0),TRUE)</f>
        <v>3464</v>
      </c>
      <c r="N303" s="18">
        <f>VLOOKUP($A303,'Published Hourly Data'!$B:$BT,MATCH(N$1,'Published Hourly Data'!$B$1:$BT$1,0),TRUE)</f>
        <v>1367</v>
      </c>
      <c r="O303" s="18">
        <f>VLOOKUP($A303,'Published Hourly Data'!$B:$BT,MATCH(O$1,'Published Hourly Data'!$B$1:$BT$1,0),TRUE)</f>
        <v>0</v>
      </c>
      <c r="P303" s="18">
        <f>VLOOKUP($A303,'Published Hourly Data'!$B:$BT,MATCH(P$1,'Published Hourly Data'!$B$1:$BT$1,0),TRUE)</f>
        <v>492</v>
      </c>
      <c r="Q303" s="18">
        <f>VLOOKUP($A303,'Published Hourly Data'!$B:$BT,MATCH(Q$1,'Published Hourly Data'!$B$1:$BT$1,0),TRUE)</f>
        <v>108</v>
      </c>
      <c r="R303" s="18">
        <f>VLOOKUP($A303,'Published Hourly Data'!$B:$BT,MATCH(R$1,'Published Hourly Data'!$B$1:$BT$1,0),TRUE)</f>
        <v>917</v>
      </c>
      <c r="S303" s="18">
        <f>VLOOKUP($A303,'Published Hourly Data'!$B:$BT,MATCH(S$1,'Published Hourly Data'!$B$1:$BT$1,0),TRUE)</f>
        <v>7</v>
      </c>
      <c r="T303" s="18">
        <f>VLOOKUP($A303,'Published Hourly Data'!$B:$BT,MATCH(T$1,'Published Hourly Data'!$B$1:$BT$1,0),TRUE)</f>
        <v>4544</v>
      </c>
      <c r="U303" s="18">
        <f>VLOOKUP($A303,'Published Hourly Data'!$B:$BT,MATCH(U$1,'Published Hourly Data'!$B$1:$BT$1,0),TRUE)</f>
        <v>1733</v>
      </c>
      <c r="V303" s="18">
        <f>VLOOKUP($A303,'Published Hourly Data'!$B:$BT,MATCH(V$1,'Published Hourly Data'!$B$1:$BT$1,0),TRUE)</f>
        <v>0</v>
      </c>
      <c r="W303" s="18">
        <f>VLOOKUP($A303,'Published Hourly Data'!$B:$BT,MATCH(W$1,'Published Hourly Data'!$B$1:$BT$1,0),TRUE)</f>
        <v>155</v>
      </c>
      <c r="X303" s="18">
        <f>VLOOKUP($A303,'Published Hourly Data'!$B:$BT,MATCH(X$1,'Published Hourly Data'!$B$1:$BT$1,0),TRUE)</f>
        <v>7132</v>
      </c>
      <c r="Y303" s="18">
        <f>VLOOKUP($A303,'Published Hourly Data'!$B:$BT,MATCH(Y$1,'Published Hourly Data'!$B$1:$BT$1,0),TRUE)</f>
        <v>18014</v>
      </c>
      <c r="Z303" s="18">
        <f>VLOOKUP($A303,'Published Hourly Data'!$B:$BT,MATCH(Z$1,'Published Hourly Data'!$B$1:$BT$1,0),TRUE)</f>
        <v>8605</v>
      </c>
      <c r="AA303" s="18">
        <f>VLOOKUP($A303,'Published Hourly Data'!$B:$BT,MATCH(AA$1,'Published Hourly Data'!$B$1:$BT$1,0),TRUE)</f>
        <v>1282</v>
      </c>
      <c r="AB303" s="18">
        <f>VLOOKUP($A303,'Published Hourly Data'!$B:$BT,MATCH(AB$1,'Published Hourly Data'!$B$1:$BT$1,0),TRUE)</f>
        <v>4375</v>
      </c>
      <c r="AC303" s="18">
        <f>VLOOKUP($A303,'Published Hourly Data'!$B:$BT,MATCH(AC$1,'Published Hourly Data'!$B$1:$BT$1,0),TRUE)</f>
        <v>11964</v>
      </c>
      <c r="AD303" s="18">
        <f>VLOOKUP($A303,'Published Hourly Data'!$B:$BT,MATCH(AD$1,'Published Hourly Data'!$B$1:$BT$1,0),TRUE)</f>
        <v>2393</v>
      </c>
      <c r="AE303" s="18">
        <f>VLOOKUP($A303,'Published Hourly Data'!$B:$BT,MATCH(AE$1,'Published Hourly Data'!$B$1:$BT$1,0),TRUE)</f>
        <v>2823</v>
      </c>
      <c r="AF303" s="18">
        <f>VLOOKUP($A303,'Published Hourly Data'!$B:$BT,MATCH(AF$1,'Published Hourly Data'!$B$1:$BT$1,0),TRUE)</f>
        <v>15494</v>
      </c>
      <c r="AG303" s="18">
        <f>VLOOKUP($A303,'Published Hourly Data'!$B:$BT,MATCH(AG$1,'Published Hourly Data'!$B$1:$BT$1,0),TRUE)</f>
        <v>3444</v>
      </c>
      <c r="AH303" s="18">
        <f>VLOOKUP($A303,'Published Hourly Data'!$B:$BT,MATCH(AH$1,'Published Hourly Data'!$B$1:$BT$1,0),TRUE)</f>
        <v>1696</v>
      </c>
      <c r="AI303" s="18">
        <f>VLOOKUP($A303,'Published Hourly Data'!$B:$BT,MATCH(AI$1,'Published Hourly Data'!$B$1:$BT$1,0),TRUE)</f>
        <v>1993</v>
      </c>
      <c r="AJ303" s="18">
        <f>VLOOKUP($A303,'Published Hourly Data'!$B:$BT,MATCH(AJ$1,'Published Hourly Data'!$B$1:$BT$1,0),TRUE)</f>
        <v>2855</v>
      </c>
      <c r="AK303" s="18">
        <f>VLOOKUP($A303,'Published Hourly Data'!$B:$BT,MATCH(AK$1,'Published Hourly Data'!$B$1:$BT$1,0),TRUE)</f>
        <v>1976</v>
      </c>
      <c r="AL303" s="18">
        <f>VLOOKUP($A303,'Published Hourly Data'!$B:$BT,MATCH(AL$1,'Published Hourly Data'!$B$1:$BT$1,0),TRUE)</f>
        <v>5140</v>
      </c>
      <c r="AM303" s="18">
        <f>VLOOKUP($A303,'Published Hourly Data'!$B:$BT,MATCH(AM$1,'Published Hourly Data'!$B$1:$BT$1,0),TRUE)</f>
        <v>2368</v>
      </c>
      <c r="AN303" s="18">
        <f>VLOOKUP($A303,'Published Hourly Data'!$B:$BT,MATCH(AN$1,'Published Hourly Data'!$B$1:$BT$1,0),TRUE)</f>
        <v>4870</v>
      </c>
      <c r="AO303" s="18">
        <f>VLOOKUP($A303,'Published Hourly Data'!$B:$BT,MATCH(AO$1,'Published Hourly Data'!$B$1:$BT$1,0),TRUE)</f>
        <v>4311</v>
      </c>
      <c r="AP303" s="18">
        <f>VLOOKUP($A303,'Published Hourly Data'!$B:$BT,MATCH(AP$1,'Published Hourly Data'!$B$1:$BT$1,0),TRUE)</f>
        <v>5351</v>
      </c>
      <c r="AQ303" s="18">
        <f>VLOOKUP($A303,'Published Hourly Data'!$B:$BT,MATCH(AQ$1,'Published Hourly Data'!$B$1:$BT$1,0),TRUE)</f>
        <v>148</v>
      </c>
    </row>
    <row r="304" spans="1:43">
      <c r="A304" s="19">
        <f t="shared" si="5"/>
        <v>44229.79166666681</v>
      </c>
      <c r="B304" s="18">
        <f>VLOOKUP($A304,'Published Hourly Data'!$B:$BT,MATCH(B$1,'Published Hourly Data'!$B$1:$BT$1,0),TRUE)</f>
        <v>44229.583333333336</v>
      </c>
      <c r="C304" s="18">
        <f>VLOOKUP($A304,'Published Hourly Data'!$B:$BT,MATCH(C$1,'Published Hourly Data'!$B$1:$BT$1,0),TRUE)</f>
        <v>106634</v>
      </c>
      <c r="D304" s="18">
        <f>VLOOKUP($A304,'Published Hourly Data'!$B:$BT,MATCH(D$1,'Published Hourly Data'!$B$1:$BT$1,0),TRUE)</f>
        <v>106169</v>
      </c>
      <c r="E304" s="18">
        <f>VLOOKUP($A304,'Published Hourly Data'!$B:$BT,MATCH(E$1,'Published Hourly Data'!$B$1:$BT$1,0),TRUE)</f>
        <v>110941</v>
      </c>
      <c r="F304" s="18">
        <f>VLOOKUP($A304,'Published Hourly Data'!$B:$BT,MATCH(F$1,'Published Hourly Data'!$B$1:$BT$1,0),TRUE)</f>
        <v>4772</v>
      </c>
      <c r="G304" s="18">
        <f>VLOOKUP($A304,'Published Hourly Data'!$B:$BT,MATCH(G$1,'Published Hourly Data'!$B$1:$BT$1,0),TRUE)</f>
        <v>32069</v>
      </c>
      <c r="H304" s="18">
        <f>VLOOKUP($A304,'Published Hourly Data'!$B:$BT,MATCH(H$1,'Published Hourly Data'!$B$1:$BT$1,0),TRUE)</f>
        <v>39056</v>
      </c>
      <c r="I304" s="18">
        <f>VLOOKUP($A304,'Published Hourly Data'!$B:$BT,MATCH(I$1,'Published Hourly Data'!$B$1:$BT$1,0),TRUE)</f>
        <v>33625</v>
      </c>
      <c r="J304" s="18">
        <f>VLOOKUP($A304,'Published Hourly Data'!$B:$BT,MATCH(J$1,'Published Hourly Data'!$B$1:$BT$1,0),TRUE)</f>
        <v>222</v>
      </c>
      <c r="K304" s="18">
        <f>VLOOKUP($A304,'Published Hourly Data'!$B:$BT,MATCH(K$1,'Published Hourly Data'!$B$1:$BT$1,0),TRUE)</f>
        <v>1024</v>
      </c>
      <c r="L304" s="18">
        <f>VLOOKUP($A304,'Published Hourly Data'!$B:$BT,MATCH(L$1,'Published Hourly Data'!$B$1:$BT$1,0),TRUE)</f>
        <v>633</v>
      </c>
      <c r="M304" s="18">
        <f>VLOOKUP($A304,'Published Hourly Data'!$B:$BT,MATCH(M$1,'Published Hourly Data'!$B$1:$BT$1,0),TRUE)</f>
        <v>3464</v>
      </c>
      <c r="N304" s="18">
        <f>VLOOKUP($A304,'Published Hourly Data'!$B:$BT,MATCH(N$1,'Published Hourly Data'!$B$1:$BT$1,0),TRUE)</f>
        <v>1367</v>
      </c>
      <c r="O304" s="18">
        <f>VLOOKUP($A304,'Published Hourly Data'!$B:$BT,MATCH(O$1,'Published Hourly Data'!$B$1:$BT$1,0),TRUE)</f>
        <v>0</v>
      </c>
      <c r="P304" s="18">
        <f>VLOOKUP($A304,'Published Hourly Data'!$B:$BT,MATCH(P$1,'Published Hourly Data'!$B$1:$BT$1,0),TRUE)</f>
        <v>245</v>
      </c>
      <c r="Q304" s="18">
        <f>VLOOKUP($A304,'Published Hourly Data'!$B:$BT,MATCH(Q$1,'Published Hourly Data'!$B$1:$BT$1,0),TRUE)</f>
        <v>101</v>
      </c>
      <c r="R304" s="18">
        <f>VLOOKUP($A304,'Published Hourly Data'!$B:$BT,MATCH(R$1,'Published Hourly Data'!$B$1:$BT$1,0),TRUE)</f>
        <v>268</v>
      </c>
      <c r="S304" s="18">
        <f>VLOOKUP($A304,'Published Hourly Data'!$B:$BT,MATCH(S$1,'Published Hourly Data'!$B$1:$BT$1,0),TRUE)</f>
        <v>28</v>
      </c>
      <c r="T304" s="18">
        <f>VLOOKUP($A304,'Published Hourly Data'!$B:$BT,MATCH(T$1,'Published Hourly Data'!$B$1:$BT$1,0),TRUE)</f>
        <v>5260</v>
      </c>
      <c r="U304" s="18">
        <f>VLOOKUP($A304,'Published Hourly Data'!$B:$BT,MATCH(U$1,'Published Hourly Data'!$B$1:$BT$1,0),TRUE)</f>
        <v>1627</v>
      </c>
      <c r="V304" s="18">
        <f>VLOOKUP($A304,'Published Hourly Data'!$B:$BT,MATCH(V$1,'Published Hourly Data'!$B$1:$BT$1,0),TRUE)</f>
        <v>0</v>
      </c>
      <c r="W304" s="18">
        <f>VLOOKUP($A304,'Published Hourly Data'!$B:$BT,MATCH(W$1,'Published Hourly Data'!$B$1:$BT$1,0),TRUE)</f>
        <v>310</v>
      </c>
      <c r="X304" s="18">
        <f>VLOOKUP($A304,'Published Hourly Data'!$B:$BT,MATCH(X$1,'Published Hourly Data'!$B$1:$BT$1,0),TRUE)</f>
        <v>7031</v>
      </c>
      <c r="Y304" s="18">
        <f>VLOOKUP($A304,'Published Hourly Data'!$B:$BT,MATCH(Y$1,'Published Hourly Data'!$B$1:$BT$1,0),TRUE)</f>
        <v>17939</v>
      </c>
      <c r="Z304" s="18">
        <f>VLOOKUP($A304,'Published Hourly Data'!$B:$BT,MATCH(Z$1,'Published Hourly Data'!$B$1:$BT$1,0),TRUE)</f>
        <v>8582</v>
      </c>
      <c r="AA304" s="18">
        <f>VLOOKUP($A304,'Published Hourly Data'!$B:$BT,MATCH(AA$1,'Published Hourly Data'!$B$1:$BT$1,0),TRUE)</f>
        <v>1261</v>
      </c>
      <c r="AB304" s="18">
        <f>VLOOKUP($A304,'Published Hourly Data'!$B:$BT,MATCH(AB$1,'Published Hourly Data'!$B$1:$BT$1,0),TRUE)</f>
        <v>4297</v>
      </c>
      <c r="AC304" s="18">
        <f>VLOOKUP($A304,'Published Hourly Data'!$B:$BT,MATCH(AC$1,'Published Hourly Data'!$B$1:$BT$1,0),TRUE)</f>
        <v>11858</v>
      </c>
      <c r="AD304" s="18">
        <f>VLOOKUP($A304,'Published Hourly Data'!$B:$BT,MATCH(AD$1,'Published Hourly Data'!$B$1:$BT$1,0),TRUE)</f>
        <v>2362</v>
      </c>
      <c r="AE304" s="18">
        <f>VLOOKUP($A304,'Published Hourly Data'!$B:$BT,MATCH(AE$1,'Published Hourly Data'!$B$1:$BT$1,0),TRUE)</f>
        <v>2786</v>
      </c>
      <c r="AF304" s="18">
        <f>VLOOKUP($A304,'Published Hourly Data'!$B:$BT,MATCH(AF$1,'Published Hourly Data'!$B$1:$BT$1,0),TRUE)</f>
        <v>15245</v>
      </c>
      <c r="AG304" s="18">
        <f>VLOOKUP($A304,'Published Hourly Data'!$B:$BT,MATCH(AG$1,'Published Hourly Data'!$B$1:$BT$1,0),TRUE)</f>
        <v>3390</v>
      </c>
      <c r="AH304" s="18">
        <f>VLOOKUP($A304,'Published Hourly Data'!$B:$BT,MATCH(AH$1,'Published Hourly Data'!$B$1:$BT$1,0),TRUE)</f>
        <v>1676</v>
      </c>
      <c r="AI304" s="18">
        <f>VLOOKUP($A304,'Published Hourly Data'!$B:$BT,MATCH(AI$1,'Published Hourly Data'!$B$1:$BT$1,0),TRUE)</f>
        <v>1915</v>
      </c>
      <c r="AJ304" s="18">
        <f>VLOOKUP($A304,'Published Hourly Data'!$B:$BT,MATCH(AJ$1,'Published Hourly Data'!$B$1:$BT$1,0),TRUE)</f>
        <v>2845</v>
      </c>
      <c r="AK304" s="18">
        <f>VLOOKUP($A304,'Published Hourly Data'!$B:$BT,MATCH(AK$1,'Published Hourly Data'!$B$1:$BT$1,0),TRUE)</f>
        <v>1959</v>
      </c>
      <c r="AL304" s="18">
        <f>VLOOKUP($A304,'Published Hourly Data'!$B:$BT,MATCH(AL$1,'Published Hourly Data'!$B$1:$BT$1,0),TRUE)</f>
        <v>5096</v>
      </c>
      <c r="AM304" s="18">
        <f>VLOOKUP($A304,'Published Hourly Data'!$B:$BT,MATCH(AM$1,'Published Hourly Data'!$B$1:$BT$1,0),TRUE)</f>
        <v>2357</v>
      </c>
      <c r="AN304" s="18">
        <f>VLOOKUP($A304,'Published Hourly Data'!$B:$BT,MATCH(AN$1,'Published Hourly Data'!$B$1:$BT$1,0),TRUE)</f>
        <v>4877</v>
      </c>
      <c r="AO304" s="18">
        <f>VLOOKUP($A304,'Published Hourly Data'!$B:$BT,MATCH(AO$1,'Published Hourly Data'!$B$1:$BT$1,0),TRUE)</f>
        <v>4218</v>
      </c>
      <c r="AP304" s="18">
        <f>VLOOKUP($A304,'Published Hourly Data'!$B:$BT,MATCH(AP$1,'Published Hourly Data'!$B$1:$BT$1,0),TRUE)</f>
        <v>5338</v>
      </c>
      <c r="AQ304" s="18">
        <f>VLOOKUP($A304,'Published Hourly Data'!$B:$BT,MATCH(AQ$1,'Published Hourly Data'!$B$1:$BT$1,0),TRUE)</f>
        <v>148</v>
      </c>
    </row>
    <row r="305" spans="1:43">
      <c r="A305" s="19">
        <f t="shared" si="5"/>
        <v>44229.833333333474</v>
      </c>
      <c r="B305" s="18">
        <f>VLOOKUP($A305,'Published Hourly Data'!$B:$BT,MATCH(B$1,'Published Hourly Data'!$B$1:$BT$1,0),TRUE)</f>
        <v>44229.625</v>
      </c>
      <c r="C305" s="18">
        <f>VLOOKUP($A305,'Published Hourly Data'!$B:$BT,MATCH(C$1,'Published Hourly Data'!$B$1:$BT$1,0),TRUE)</f>
        <v>106411</v>
      </c>
      <c r="D305" s="18">
        <f>VLOOKUP($A305,'Published Hourly Data'!$B:$BT,MATCH(D$1,'Published Hourly Data'!$B$1:$BT$1,0),TRUE)</f>
        <v>105135</v>
      </c>
      <c r="E305" s="18">
        <f>VLOOKUP($A305,'Published Hourly Data'!$B:$BT,MATCH(E$1,'Published Hourly Data'!$B$1:$BT$1,0),TRUE)</f>
        <v>109427</v>
      </c>
      <c r="F305" s="18">
        <f>VLOOKUP($A305,'Published Hourly Data'!$B:$BT,MATCH(F$1,'Published Hourly Data'!$B$1:$BT$1,0),TRUE)</f>
        <v>4292</v>
      </c>
      <c r="G305" s="18">
        <f>VLOOKUP($A305,'Published Hourly Data'!$B:$BT,MATCH(G$1,'Published Hourly Data'!$B$1:$BT$1,0),TRUE)</f>
        <v>30914</v>
      </c>
      <c r="H305" s="18">
        <f>VLOOKUP($A305,'Published Hourly Data'!$B:$BT,MATCH(H$1,'Published Hourly Data'!$B$1:$BT$1,0),TRUE)</f>
        <v>36631</v>
      </c>
      <c r="I305" s="18">
        <f>VLOOKUP($A305,'Published Hourly Data'!$B:$BT,MATCH(I$1,'Published Hourly Data'!$B$1:$BT$1,0),TRUE)</f>
        <v>33606</v>
      </c>
      <c r="J305" s="18">
        <f>VLOOKUP($A305,'Published Hourly Data'!$B:$BT,MATCH(J$1,'Published Hourly Data'!$B$1:$BT$1,0),TRUE)</f>
        <v>213</v>
      </c>
      <c r="K305" s="18">
        <f>VLOOKUP($A305,'Published Hourly Data'!$B:$BT,MATCH(K$1,'Published Hourly Data'!$B$1:$BT$1,0),TRUE)</f>
        <v>1038</v>
      </c>
      <c r="L305" s="18">
        <f>VLOOKUP($A305,'Published Hourly Data'!$B:$BT,MATCH(L$1,'Published Hourly Data'!$B$1:$BT$1,0),TRUE)</f>
        <v>373</v>
      </c>
      <c r="M305" s="18">
        <f>VLOOKUP($A305,'Published Hourly Data'!$B:$BT,MATCH(M$1,'Published Hourly Data'!$B$1:$BT$1,0),TRUE)</f>
        <v>3848</v>
      </c>
      <c r="N305" s="18">
        <f>VLOOKUP($A305,'Published Hourly Data'!$B:$BT,MATCH(N$1,'Published Hourly Data'!$B$1:$BT$1,0),TRUE)</f>
        <v>1344</v>
      </c>
      <c r="O305" s="18">
        <f>VLOOKUP($A305,'Published Hourly Data'!$B:$BT,MATCH(O$1,'Published Hourly Data'!$B$1:$BT$1,0),TRUE)</f>
        <v>0</v>
      </c>
      <c r="P305" s="18">
        <f>VLOOKUP($A305,'Published Hourly Data'!$B:$BT,MATCH(P$1,'Published Hourly Data'!$B$1:$BT$1,0),TRUE)</f>
        <v>-83</v>
      </c>
      <c r="Q305" s="18">
        <f>VLOOKUP($A305,'Published Hourly Data'!$B:$BT,MATCH(Q$1,'Published Hourly Data'!$B$1:$BT$1,0),TRUE)</f>
        <v>136</v>
      </c>
      <c r="R305" s="18">
        <f>VLOOKUP($A305,'Published Hourly Data'!$B:$BT,MATCH(R$1,'Published Hourly Data'!$B$1:$BT$1,0),TRUE)</f>
        <v>225</v>
      </c>
      <c r="S305" s="18">
        <f>VLOOKUP($A305,'Published Hourly Data'!$B:$BT,MATCH(S$1,'Published Hourly Data'!$B$1:$BT$1,0),TRUE)</f>
        <v>-62</v>
      </c>
      <c r="T305" s="18">
        <f>VLOOKUP($A305,'Published Hourly Data'!$B:$BT,MATCH(T$1,'Published Hourly Data'!$B$1:$BT$1,0),TRUE)</f>
        <v>5531</v>
      </c>
      <c r="U305" s="18">
        <f>VLOOKUP($A305,'Published Hourly Data'!$B:$BT,MATCH(U$1,'Published Hourly Data'!$B$1:$BT$1,0),TRUE)</f>
        <v>1793</v>
      </c>
      <c r="V305" s="18">
        <f>VLOOKUP($A305,'Published Hourly Data'!$B:$BT,MATCH(V$1,'Published Hourly Data'!$B$1:$BT$1,0),TRUE)</f>
        <v>0</v>
      </c>
      <c r="W305" s="18">
        <f>VLOOKUP($A305,'Published Hourly Data'!$B:$BT,MATCH(W$1,'Published Hourly Data'!$B$1:$BT$1,0),TRUE)</f>
        <v>117</v>
      </c>
      <c r="X305" s="18">
        <f>VLOOKUP($A305,'Published Hourly Data'!$B:$BT,MATCH(X$1,'Published Hourly Data'!$B$1:$BT$1,0),TRUE)</f>
        <v>6929</v>
      </c>
      <c r="Y305" s="18">
        <f>VLOOKUP($A305,'Published Hourly Data'!$B:$BT,MATCH(Y$1,'Published Hourly Data'!$B$1:$BT$1,0),TRUE)</f>
        <v>17662</v>
      </c>
      <c r="Z305" s="18">
        <f>VLOOKUP($A305,'Published Hourly Data'!$B:$BT,MATCH(Z$1,'Published Hourly Data'!$B$1:$BT$1,0),TRUE)</f>
        <v>8489</v>
      </c>
      <c r="AA305" s="18">
        <f>VLOOKUP($A305,'Published Hourly Data'!$B:$BT,MATCH(AA$1,'Published Hourly Data'!$B$1:$BT$1,0),TRUE)</f>
        <v>1252</v>
      </c>
      <c r="AB305" s="18">
        <f>VLOOKUP($A305,'Published Hourly Data'!$B:$BT,MATCH(AB$1,'Published Hourly Data'!$B$1:$BT$1,0),TRUE)</f>
        <v>4327</v>
      </c>
      <c r="AC305" s="18">
        <f>VLOOKUP($A305,'Published Hourly Data'!$B:$BT,MATCH(AC$1,'Published Hourly Data'!$B$1:$BT$1,0),TRUE)</f>
        <v>11815</v>
      </c>
      <c r="AD305" s="18">
        <f>VLOOKUP($A305,'Published Hourly Data'!$B:$BT,MATCH(AD$1,'Published Hourly Data'!$B$1:$BT$1,0),TRUE)</f>
        <v>2314</v>
      </c>
      <c r="AE305" s="18">
        <f>VLOOKUP($A305,'Published Hourly Data'!$B:$BT,MATCH(AE$1,'Published Hourly Data'!$B$1:$BT$1,0),TRUE)</f>
        <v>2765</v>
      </c>
      <c r="AF305" s="18">
        <f>VLOOKUP($A305,'Published Hourly Data'!$B:$BT,MATCH(AF$1,'Published Hourly Data'!$B$1:$BT$1,0),TRUE)</f>
        <v>15103</v>
      </c>
      <c r="AG305" s="18">
        <f>VLOOKUP($A305,'Published Hourly Data'!$B:$BT,MATCH(AG$1,'Published Hourly Data'!$B$1:$BT$1,0),TRUE)</f>
        <v>3319</v>
      </c>
      <c r="AH305" s="18">
        <f>VLOOKUP($A305,'Published Hourly Data'!$B:$BT,MATCH(AH$1,'Published Hourly Data'!$B$1:$BT$1,0),TRUE)</f>
        <v>1656</v>
      </c>
      <c r="AI305" s="18">
        <f>VLOOKUP($A305,'Published Hourly Data'!$B:$BT,MATCH(AI$1,'Published Hourly Data'!$B$1:$BT$1,0),TRUE)</f>
        <v>1878</v>
      </c>
      <c r="AJ305" s="18">
        <f>VLOOKUP($A305,'Published Hourly Data'!$B:$BT,MATCH(AJ$1,'Published Hourly Data'!$B$1:$BT$1,0),TRUE)</f>
        <v>2815</v>
      </c>
      <c r="AK305" s="18">
        <f>VLOOKUP($A305,'Published Hourly Data'!$B:$BT,MATCH(AK$1,'Published Hourly Data'!$B$1:$BT$1,0),TRUE)</f>
        <v>1963</v>
      </c>
      <c r="AL305" s="18">
        <f>VLOOKUP($A305,'Published Hourly Data'!$B:$BT,MATCH(AL$1,'Published Hourly Data'!$B$1:$BT$1,0),TRUE)</f>
        <v>5060</v>
      </c>
      <c r="AM305" s="18">
        <f>VLOOKUP($A305,'Published Hourly Data'!$B:$BT,MATCH(AM$1,'Published Hourly Data'!$B$1:$BT$1,0),TRUE)</f>
        <v>2288</v>
      </c>
      <c r="AN305" s="18">
        <f>VLOOKUP($A305,'Published Hourly Data'!$B:$BT,MATCH(AN$1,'Published Hourly Data'!$B$1:$BT$1,0),TRUE)</f>
        <v>4891</v>
      </c>
      <c r="AO305" s="18">
        <f>VLOOKUP($A305,'Published Hourly Data'!$B:$BT,MATCH(AO$1,'Published Hourly Data'!$B$1:$BT$1,0),TRUE)</f>
        <v>4171</v>
      </c>
      <c r="AP305" s="18">
        <f>VLOOKUP($A305,'Published Hourly Data'!$B:$BT,MATCH(AP$1,'Published Hourly Data'!$B$1:$BT$1,0),TRUE)</f>
        <v>5313</v>
      </c>
      <c r="AQ305" s="18">
        <f>VLOOKUP($A305,'Published Hourly Data'!$B:$BT,MATCH(AQ$1,'Published Hourly Data'!$B$1:$BT$1,0),TRUE)</f>
        <v>148</v>
      </c>
    </row>
    <row r="306" spans="1:43">
      <c r="A306" s="19">
        <f t="shared" si="5"/>
        <v>44229.875000000138</v>
      </c>
      <c r="B306" s="18">
        <f>VLOOKUP($A306,'Published Hourly Data'!$B:$BT,MATCH(B$1,'Published Hourly Data'!$B$1:$BT$1,0),TRUE)</f>
        <v>44229.666666666664</v>
      </c>
      <c r="C306" s="18">
        <f>VLOOKUP($A306,'Published Hourly Data'!$B:$BT,MATCH(C$1,'Published Hourly Data'!$B$1:$BT$1,0),TRUE)</f>
        <v>108140</v>
      </c>
      <c r="D306" s="18">
        <f>VLOOKUP($A306,'Published Hourly Data'!$B:$BT,MATCH(D$1,'Published Hourly Data'!$B$1:$BT$1,0),TRUE)</f>
        <v>104947</v>
      </c>
      <c r="E306" s="18">
        <f>VLOOKUP($A306,'Published Hourly Data'!$B:$BT,MATCH(E$1,'Published Hourly Data'!$B$1:$BT$1,0),TRUE)</f>
        <v>108659</v>
      </c>
      <c r="F306" s="18">
        <f>VLOOKUP($A306,'Published Hourly Data'!$B:$BT,MATCH(F$1,'Published Hourly Data'!$B$1:$BT$1,0),TRUE)</f>
        <v>3712</v>
      </c>
      <c r="G306" s="18">
        <f>VLOOKUP($A306,'Published Hourly Data'!$B:$BT,MATCH(G$1,'Published Hourly Data'!$B$1:$BT$1,0),TRUE)</f>
        <v>30996</v>
      </c>
      <c r="H306" s="18">
        <f>VLOOKUP($A306,'Published Hourly Data'!$B:$BT,MATCH(H$1,'Published Hourly Data'!$B$1:$BT$1,0),TRUE)</f>
        <v>37031</v>
      </c>
      <c r="I306" s="18">
        <f>VLOOKUP($A306,'Published Hourly Data'!$B:$BT,MATCH(I$1,'Published Hourly Data'!$B$1:$BT$1,0),TRUE)</f>
        <v>33596</v>
      </c>
      <c r="J306" s="18">
        <f>VLOOKUP($A306,'Published Hourly Data'!$B:$BT,MATCH(J$1,'Published Hourly Data'!$B$1:$BT$1,0),TRUE)</f>
        <v>211</v>
      </c>
      <c r="K306" s="18">
        <f>VLOOKUP($A306,'Published Hourly Data'!$B:$BT,MATCH(K$1,'Published Hourly Data'!$B$1:$BT$1,0),TRUE)</f>
        <v>1733</v>
      </c>
      <c r="L306" s="18">
        <f>VLOOKUP($A306,'Published Hourly Data'!$B:$BT,MATCH(L$1,'Published Hourly Data'!$B$1:$BT$1,0),TRUE)</f>
        <v>257</v>
      </c>
      <c r="M306" s="18">
        <f>VLOOKUP($A306,'Published Hourly Data'!$B:$BT,MATCH(M$1,'Published Hourly Data'!$B$1:$BT$1,0),TRUE)</f>
        <v>4106</v>
      </c>
      <c r="N306" s="18">
        <f>VLOOKUP($A306,'Published Hourly Data'!$B:$BT,MATCH(N$1,'Published Hourly Data'!$B$1:$BT$1,0),TRUE)</f>
        <v>1318</v>
      </c>
      <c r="O306" s="18">
        <f>VLOOKUP($A306,'Published Hourly Data'!$B:$BT,MATCH(O$1,'Published Hourly Data'!$B$1:$BT$1,0),TRUE)</f>
        <v>0</v>
      </c>
      <c r="P306" s="18">
        <f>VLOOKUP($A306,'Published Hourly Data'!$B:$BT,MATCH(P$1,'Published Hourly Data'!$B$1:$BT$1,0),TRUE)</f>
        <v>-293</v>
      </c>
      <c r="Q306" s="18">
        <f>VLOOKUP($A306,'Published Hourly Data'!$B:$BT,MATCH(Q$1,'Published Hourly Data'!$B$1:$BT$1,0),TRUE)</f>
        <v>145</v>
      </c>
      <c r="R306" s="18">
        <f>VLOOKUP($A306,'Published Hourly Data'!$B:$BT,MATCH(R$1,'Published Hourly Data'!$B$1:$BT$1,0),TRUE)</f>
        <v>185</v>
      </c>
      <c r="S306" s="18">
        <f>VLOOKUP($A306,'Published Hourly Data'!$B:$BT,MATCH(S$1,'Published Hourly Data'!$B$1:$BT$1,0),TRUE)</f>
        <v>-142</v>
      </c>
      <c r="T306" s="18">
        <f>VLOOKUP($A306,'Published Hourly Data'!$B:$BT,MATCH(T$1,'Published Hourly Data'!$B$1:$BT$1,0),TRUE)</f>
        <v>5489</v>
      </c>
      <c r="U306" s="18">
        <f>VLOOKUP($A306,'Published Hourly Data'!$B:$BT,MATCH(U$1,'Published Hourly Data'!$B$1:$BT$1,0),TRUE)</f>
        <v>2311</v>
      </c>
      <c r="V306" s="18">
        <f>VLOOKUP($A306,'Published Hourly Data'!$B:$BT,MATCH(V$1,'Published Hourly Data'!$B$1:$BT$1,0),TRUE)</f>
        <v>0</v>
      </c>
      <c r="W306" s="18">
        <f>VLOOKUP($A306,'Published Hourly Data'!$B:$BT,MATCH(W$1,'Published Hourly Data'!$B$1:$BT$1,0),TRUE)</f>
        <v>-240</v>
      </c>
      <c r="X306" s="18">
        <f>VLOOKUP($A306,'Published Hourly Data'!$B:$BT,MATCH(X$1,'Published Hourly Data'!$B$1:$BT$1,0),TRUE)</f>
        <v>6985</v>
      </c>
      <c r="Y306" s="18">
        <f>VLOOKUP($A306,'Published Hourly Data'!$B:$BT,MATCH(Y$1,'Published Hourly Data'!$B$1:$BT$1,0),TRUE)</f>
        <v>17459</v>
      </c>
      <c r="Z306" s="18">
        <f>VLOOKUP($A306,'Published Hourly Data'!$B:$BT,MATCH(Z$1,'Published Hourly Data'!$B$1:$BT$1,0),TRUE)</f>
        <v>8410</v>
      </c>
      <c r="AA306" s="18">
        <f>VLOOKUP($A306,'Published Hourly Data'!$B:$BT,MATCH(AA$1,'Published Hourly Data'!$B$1:$BT$1,0),TRUE)</f>
        <v>1268</v>
      </c>
      <c r="AB306" s="18">
        <f>VLOOKUP($A306,'Published Hourly Data'!$B:$BT,MATCH(AB$1,'Published Hourly Data'!$B$1:$BT$1,0),TRUE)</f>
        <v>4400</v>
      </c>
      <c r="AC306" s="18">
        <f>VLOOKUP($A306,'Published Hourly Data'!$B:$BT,MATCH(AC$1,'Published Hourly Data'!$B$1:$BT$1,0),TRUE)</f>
        <v>11781</v>
      </c>
      <c r="AD306" s="18">
        <f>VLOOKUP($A306,'Published Hourly Data'!$B:$BT,MATCH(AD$1,'Published Hourly Data'!$B$1:$BT$1,0),TRUE)</f>
        <v>2259</v>
      </c>
      <c r="AE306" s="18">
        <f>VLOOKUP($A306,'Published Hourly Data'!$B:$BT,MATCH(AE$1,'Published Hourly Data'!$B$1:$BT$1,0),TRUE)</f>
        <v>2782</v>
      </c>
      <c r="AF306" s="18">
        <f>VLOOKUP($A306,'Published Hourly Data'!$B:$BT,MATCH(AF$1,'Published Hourly Data'!$B$1:$BT$1,0),TRUE)</f>
        <v>15097</v>
      </c>
      <c r="AG306" s="18">
        <f>VLOOKUP($A306,'Published Hourly Data'!$B:$BT,MATCH(AG$1,'Published Hourly Data'!$B$1:$BT$1,0),TRUE)</f>
        <v>3274</v>
      </c>
      <c r="AH306" s="18">
        <f>VLOOKUP($A306,'Published Hourly Data'!$B:$BT,MATCH(AH$1,'Published Hourly Data'!$B$1:$BT$1,0),TRUE)</f>
        <v>1634</v>
      </c>
      <c r="AI306" s="18">
        <f>VLOOKUP($A306,'Published Hourly Data'!$B:$BT,MATCH(AI$1,'Published Hourly Data'!$B$1:$BT$1,0),TRUE)</f>
        <v>1877</v>
      </c>
      <c r="AJ306" s="18">
        <f>VLOOKUP($A306,'Published Hourly Data'!$B:$BT,MATCH(AJ$1,'Published Hourly Data'!$B$1:$BT$1,0),TRUE)</f>
        <v>2829</v>
      </c>
      <c r="AK306" s="18">
        <f>VLOOKUP($A306,'Published Hourly Data'!$B:$BT,MATCH(AK$1,'Published Hourly Data'!$B$1:$BT$1,0),TRUE)</f>
        <v>1982</v>
      </c>
      <c r="AL306" s="18">
        <f>VLOOKUP($A306,'Published Hourly Data'!$B:$BT,MATCH(AL$1,'Published Hourly Data'!$B$1:$BT$1,0),TRUE)</f>
        <v>5086</v>
      </c>
      <c r="AM306" s="18">
        <f>VLOOKUP($A306,'Published Hourly Data'!$B:$BT,MATCH(AM$1,'Published Hourly Data'!$B$1:$BT$1,0),TRUE)</f>
        <v>2234</v>
      </c>
      <c r="AN306" s="18">
        <f>VLOOKUP($A306,'Published Hourly Data'!$B:$BT,MATCH(AN$1,'Published Hourly Data'!$B$1:$BT$1,0),TRUE)</f>
        <v>4967</v>
      </c>
      <c r="AO306" s="18">
        <f>VLOOKUP($A306,'Published Hourly Data'!$B:$BT,MATCH(AO$1,'Published Hourly Data'!$B$1:$BT$1,0),TRUE)</f>
        <v>4206</v>
      </c>
      <c r="AP306" s="18">
        <f>VLOOKUP($A306,'Published Hourly Data'!$B:$BT,MATCH(AP$1,'Published Hourly Data'!$B$1:$BT$1,0),TRUE)</f>
        <v>5305</v>
      </c>
      <c r="AQ306" s="18">
        <f>VLOOKUP($A306,'Published Hourly Data'!$B:$BT,MATCH(AQ$1,'Published Hourly Data'!$B$1:$BT$1,0),TRUE)</f>
        <v>148</v>
      </c>
    </row>
    <row r="307" spans="1:43">
      <c r="A307" s="19">
        <f t="shared" si="5"/>
        <v>44229.916666666802</v>
      </c>
      <c r="B307" s="18">
        <f>VLOOKUP($A307,'Published Hourly Data'!$B:$BT,MATCH(B$1,'Published Hourly Data'!$B$1:$BT$1,0),TRUE)</f>
        <v>44229.708333333336</v>
      </c>
      <c r="C307" s="18">
        <f>VLOOKUP($A307,'Published Hourly Data'!$B:$BT,MATCH(C$1,'Published Hourly Data'!$B$1:$BT$1,0),TRUE)</f>
        <v>112796</v>
      </c>
      <c r="D307" s="18">
        <f>VLOOKUP($A307,'Published Hourly Data'!$B:$BT,MATCH(D$1,'Published Hourly Data'!$B$1:$BT$1,0),TRUE)</f>
        <v>106230</v>
      </c>
      <c r="E307" s="18">
        <f>VLOOKUP($A307,'Published Hourly Data'!$B:$BT,MATCH(E$1,'Published Hourly Data'!$B$1:$BT$1,0),TRUE)</f>
        <v>109937</v>
      </c>
      <c r="F307" s="18">
        <f>VLOOKUP($A307,'Published Hourly Data'!$B:$BT,MATCH(F$1,'Published Hourly Data'!$B$1:$BT$1,0),TRUE)</f>
        <v>3707</v>
      </c>
      <c r="G307" s="18">
        <f>VLOOKUP($A307,'Published Hourly Data'!$B:$BT,MATCH(G$1,'Published Hourly Data'!$B$1:$BT$1,0),TRUE)</f>
        <v>31277</v>
      </c>
      <c r="H307" s="18">
        <f>VLOOKUP($A307,'Published Hourly Data'!$B:$BT,MATCH(H$1,'Published Hourly Data'!$B$1:$BT$1,0),TRUE)</f>
        <v>38522</v>
      </c>
      <c r="I307" s="18">
        <f>VLOOKUP($A307,'Published Hourly Data'!$B:$BT,MATCH(I$1,'Published Hourly Data'!$B$1:$BT$1,0),TRUE)</f>
        <v>33589</v>
      </c>
      <c r="J307" s="18">
        <f>VLOOKUP($A307,'Published Hourly Data'!$B:$BT,MATCH(J$1,'Published Hourly Data'!$B$1:$BT$1,0),TRUE)</f>
        <v>210</v>
      </c>
      <c r="K307" s="18">
        <f>VLOOKUP($A307,'Published Hourly Data'!$B:$BT,MATCH(K$1,'Published Hourly Data'!$B$1:$BT$1,0),TRUE)</f>
        <v>4193</v>
      </c>
      <c r="L307" s="18">
        <f>VLOOKUP($A307,'Published Hourly Data'!$B:$BT,MATCH(L$1,'Published Hourly Data'!$B$1:$BT$1,0),TRUE)</f>
        <v>10</v>
      </c>
      <c r="M307" s="18">
        <f>VLOOKUP($A307,'Published Hourly Data'!$B:$BT,MATCH(M$1,'Published Hourly Data'!$B$1:$BT$1,0),TRUE)</f>
        <v>4024</v>
      </c>
      <c r="N307" s="18">
        <f>VLOOKUP($A307,'Published Hourly Data'!$B:$BT,MATCH(N$1,'Published Hourly Data'!$B$1:$BT$1,0),TRUE)</f>
        <v>1345</v>
      </c>
      <c r="O307" s="18">
        <f>VLOOKUP($A307,'Published Hourly Data'!$B:$BT,MATCH(O$1,'Published Hourly Data'!$B$1:$BT$1,0),TRUE)</f>
        <v>0</v>
      </c>
      <c r="P307" s="18">
        <f>VLOOKUP($A307,'Published Hourly Data'!$B:$BT,MATCH(P$1,'Published Hourly Data'!$B$1:$BT$1,0),TRUE)</f>
        <v>-448</v>
      </c>
      <c r="Q307" s="18">
        <f>VLOOKUP($A307,'Published Hourly Data'!$B:$BT,MATCH(Q$1,'Published Hourly Data'!$B$1:$BT$1,0),TRUE)</f>
        <v>143</v>
      </c>
      <c r="R307" s="18">
        <f>VLOOKUP($A307,'Published Hourly Data'!$B:$BT,MATCH(R$1,'Published Hourly Data'!$B$1:$BT$1,0),TRUE)</f>
        <v>26</v>
      </c>
      <c r="S307" s="18">
        <f>VLOOKUP($A307,'Published Hourly Data'!$B:$BT,MATCH(S$1,'Published Hourly Data'!$B$1:$BT$1,0),TRUE)</f>
        <v>-158</v>
      </c>
      <c r="T307" s="18">
        <f>VLOOKUP($A307,'Published Hourly Data'!$B:$BT,MATCH(T$1,'Published Hourly Data'!$B$1:$BT$1,0),TRUE)</f>
        <v>4663</v>
      </c>
      <c r="U307" s="18">
        <f>VLOOKUP($A307,'Published Hourly Data'!$B:$BT,MATCH(U$1,'Published Hourly Data'!$B$1:$BT$1,0),TRUE)</f>
        <v>2763</v>
      </c>
      <c r="V307" s="18">
        <f>VLOOKUP($A307,'Published Hourly Data'!$B:$BT,MATCH(V$1,'Published Hourly Data'!$B$1:$BT$1,0),TRUE)</f>
        <v>0</v>
      </c>
      <c r="W307" s="18">
        <f>VLOOKUP($A307,'Published Hourly Data'!$B:$BT,MATCH(W$1,'Published Hourly Data'!$B$1:$BT$1,0),TRUE)</f>
        <v>-289</v>
      </c>
      <c r="X307" s="18">
        <f>VLOOKUP($A307,'Published Hourly Data'!$B:$BT,MATCH(X$1,'Published Hourly Data'!$B$1:$BT$1,0),TRUE)</f>
        <v>7064</v>
      </c>
      <c r="Y307" s="18">
        <f>VLOOKUP($A307,'Published Hourly Data'!$B:$BT,MATCH(Y$1,'Published Hourly Data'!$B$1:$BT$1,0),TRUE)</f>
        <v>17537</v>
      </c>
      <c r="Z307" s="18">
        <f>VLOOKUP($A307,'Published Hourly Data'!$B:$BT,MATCH(Z$1,'Published Hourly Data'!$B$1:$BT$1,0),TRUE)</f>
        <v>8462</v>
      </c>
      <c r="AA307" s="18">
        <f>VLOOKUP($A307,'Published Hourly Data'!$B:$BT,MATCH(AA$1,'Published Hourly Data'!$B$1:$BT$1,0),TRUE)</f>
        <v>1312</v>
      </c>
      <c r="AB307" s="18">
        <f>VLOOKUP($A307,'Published Hourly Data'!$B:$BT,MATCH(AB$1,'Published Hourly Data'!$B$1:$BT$1,0),TRUE)</f>
        <v>4514</v>
      </c>
      <c r="AC307" s="18">
        <f>VLOOKUP($A307,'Published Hourly Data'!$B:$BT,MATCH(AC$1,'Published Hourly Data'!$B$1:$BT$1,0),TRUE)</f>
        <v>11774</v>
      </c>
      <c r="AD307" s="18">
        <f>VLOOKUP($A307,'Published Hourly Data'!$B:$BT,MATCH(AD$1,'Published Hourly Data'!$B$1:$BT$1,0),TRUE)</f>
        <v>2271</v>
      </c>
      <c r="AE307" s="18">
        <f>VLOOKUP($A307,'Published Hourly Data'!$B:$BT,MATCH(AE$1,'Published Hourly Data'!$B$1:$BT$1,0),TRUE)</f>
        <v>2863</v>
      </c>
      <c r="AF307" s="18">
        <f>VLOOKUP($A307,'Published Hourly Data'!$B:$BT,MATCH(AF$1,'Published Hourly Data'!$B$1:$BT$1,0),TRUE)</f>
        <v>15247</v>
      </c>
      <c r="AG307" s="18">
        <f>VLOOKUP($A307,'Published Hourly Data'!$B:$BT,MATCH(AG$1,'Published Hourly Data'!$B$1:$BT$1,0),TRUE)</f>
        <v>3303</v>
      </c>
      <c r="AH307" s="18">
        <f>VLOOKUP($A307,'Published Hourly Data'!$B:$BT,MATCH(AH$1,'Published Hourly Data'!$B$1:$BT$1,0),TRUE)</f>
        <v>1646</v>
      </c>
      <c r="AI307" s="18">
        <f>VLOOKUP($A307,'Published Hourly Data'!$B:$BT,MATCH(AI$1,'Published Hourly Data'!$B$1:$BT$1,0),TRUE)</f>
        <v>1944</v>
      </c>
      <c r="AJ307" s="18">
        <f>VLOOKUP($A307,'Published Hourly Data'!$B:$BT,MATCH(AJ$1,'Published Hourly Data'!$B$1:$BT$1,0),TRUE)</f>
        <v>2895</v>
      </c>
      <c r="AK307" s="18">
        <f>VLOOKUP($A307,'Published Hourly Data'!$B:$BT,MATCH(AK$1,'Published Hourly Data'!$B$1:$BT$1,0),TRUE)</f>
        <v>2048</v>
      </c>
      <c r="AL307" s="18">
        <f>VLOOKUP($A307,'Published Hourly Data'!$B:$BT,MATCH(AL$1,'Published Hourly Data'!$B$1:$BT$1,0),TRUE)</f>
        <v>5187</v>
      </c>
      <c r="AM307" s="18">
        <f>VLOOKUP($A307,'Published Hourly Data'!$B:$BT,MATCH(AM$1,'Published Hourly Data'!$B$1:$BT$1,0),TRUE)</f>
        <v>2265</v>
      </c>
      <c r="AN307" s="18">
        <f>VLOOKUP($A307,'Published Hourly Data'!$B:$BT,MATCH(AN$1,'Published Hourly Data'!$B$1:$BT$1,0),TRUE)</f>
        <v>5058</v>
      </c>
      <c r="AO307" s="18">
        <f>VLOOKUP($A307,'Published Hourly Data'!$B:$BT,MATCH(AO$1,'Published Hourly Data'!$B$1:$BT$1,0),TRUE)</f>
        <v>4272</v>
      </c>
      <c r="AP307" s="18">
        <f>VLOOKUP($A307,'Published Hourly Data'!$B:$BT,MATCH(AP$1,'Published Hourly Data'!$B$1:$BT$1,0),TRUE)</f>
        <v>5360</v>
      </c>
      <c r="AQ307" s="18">
        <f>VLOOKUP($A307,'Published Hourly Data'!$B:$BT,MATCH(AQ$1,'Published Hourly Data'!$B$1:$BT$1,0),TRUE)</f>
        <v>148</v>
      </c>
    </row>
    <row r="308" spans="1:43">
      <c r="A308" s="19">
        <f t="shared" si="5"/>
        <v>44229.958333333467</v>
      </c>
      <c r="B308" s="18">
        <f>VLOOKUP($A308,'Published Hourly Data'!$B:$BT,MATCH(B$1,'Published Hourly Data'!$B$1:$BT$1,0),TRUE)</f>
        <v>44229.75</v>
      </c>
      <c r="C308" s="18">
        <f>VLOOKUP($A308,'Published Hourly Data'!$B:$BT,MATCH(C$1,'Published Hourly Data'!$B$1:$BT$1,0),TRUE)</f>
        <v>115197</v>
      </c>
      <c r="D308" s="18">
        <f>VLOOKUP($A308,'Published Hourly Data'!$B:$BT,MATCH(D$1,'Published Hourly Data'!$B$1:$BT$1,0),TRUE)</f>
        <v>110342</v>
      </c>
      <c r="E308" s="18">
        <f>VLOOKUP($A308,'Published Hourly Data'!$B:$BT,MATCH(E$1,'Published Hourly Data'!$B$1:$BT$1,0),TRUE)</f>
        <v>113749</v>
      </c>
      <c r="F308" s="18">
        <f>VLOOKUP($A308,'Published Hourly Data'!$B:$BT,MATCH(F$1,'Published Hourly Data'!$B$1:$BT$1,0),TRUE)</f>
        <v>3407</v>
      </c>
      <c r="G308" s="18">
        <f>VLOOKUP($A308,'Published Hourly Data'!$B:$BT,MATCH(G$1,'Published Hourly Data'!$B$1:$BT$1,0),TRUE)</f>
        <v>31907</v>
      </c>
      <c r="H308" s="18">
        <f>VLOOKUP($A308,'Published Hourly Data'!$B:$BT,MATCH(H$1,'Published Hourly Data'!$B$1:$BT$1,0),TRUE)</f>
        <v>42127</v>
      </c>
      <c r="I308" s="18">
        <f>VLOOKUP($A308,'Published Hourly Data'!$B:$BT,MATCH(I$1,'Published Hourly Data'!$B$1:$BT$1,0),TRUE)</f>
        <v>33608</v>
      </c>
      <c r="J308" s="18">
        <f>VLOOKUP($A308,'Published Hourly Data'!$B:$BT,MATCH(J$1,'Published Hourly Data'!$B$1:$BT$1,0),TRUE)</f>
        <v>211</v>
      </c>
      <c r="K308" s="18">
        <f>VLOOKUP($A308,'Published Hourly Data'!$B:$BT,MATCH(K$1,'Published Hourly Data'!$B$1:$BT$1,0),TRUE)</f>
        <v>3962</v>
      </c>
      <c r="L308" s="18">
        <f>VLOOKUP($A308,'Published Hourly Data'!$B:$BT,MATCH(L$1,'Published Hourly Data'!$B$1:$BT$1,0),TRUE)</f>
        <v>0</v>
      </c>
      <c r="M308" s="18">
        <f>VLOOKUP($A308,'Published Hourly Data'!$B:$BT,MATCH(M$1,'Published Hourly Data'!$B$1:$BT$1,0),TRUE)</f>
        <v>3990</v>
      </c>
      <c r="N308" s="18">
        <f>VLOOKUP($A308,'Published Hourly Data'!$B:$BT,MATCH(N$1,'Published Hourly Data'!$B$1:$BT$1,0),TRUE)</f>
        <v>1365</v>
      </c>
      <c r="O308" s="18">
        <f>VLOOKUP($A308,'Published Hourly Data'!$B:$BT,MATCH(O$1,'Published Hourly Data'!$B$1:$BT$1,0),TRUE)</f>
        <v>0</v>
      </c>
      <c r="P308" s="18">
        <f>VLOOKUP($A308,'Published Hourly Data'!$B:$BT,MATCH(P$1,'Published Hourly Data'!$B$1:$BT$1,0),TRUE)</f>
        <v>-622</v>
      </c>
      <c r="Q308" s="18">
        <f>VLOOKUP($A308,'Published Hourly Data'!$B:$BT,MATCH(Q$1,'Published Hourly Data'!$B$1:$BT$1,0),TRUE)</f>
        <v>158</v>
      </c>
      <c r="R308" s="18">
        <f>VLOOKUP($A308,'Published Hourly Data'!$B:$BT,MATCH(R$1,'Published Hourly Data'!$B$1:$BT$1,0),TRUE)</f>
        <v>95</v>
      </c>
      <c r="S308" s="18">
        <f>VLOOKUP($A308,'Published Hourly Data'!$B:$BT,MATCH(S$1,'Published Hourly Data'!$B$1:$BT$1,0),TRUE)</f>
        <v>-183</v>
      </c>
      <c r="T308" s="18">
        <f>VLOOKUP($A308,'Published Hourly Data'!$B:$BT,MATCH(T$1,'Published Hourly Data'!$B$1:$BT$1,0),TRUE)</f>
        <v>4595</v>
      </c>
      <c r="U308" s="18">
        <f>VLOOKUP($A308,'Published Hourly Data'!$B:$BT,MATCH(U$1,'Published Hourly Data'!$B$1:$BT$1,0),TRUE)</f>
        <v>3028</v>
      </c>
      <c r="V308" s="18">
        <f>VLOOKUP($A308,'Published Hourly Data'!$B:$BT,MATCH(V$1,'Published Hourly Data'!$B$1:$BT$1,0),TRUE)</f>
        <v>0</v>
      </c>
      <c r="W308" s="18">
        <f>VLOOKUP($A308,'Published Hourly Data'!$B:$BT,MATCH(W$1,'Published Hourly Data'!$B$1:$BT$1,0),TRUE)</f>
        <v>-234</v>
      </c>
      <c r="X308" s="18">
        <f>VLOOKUP($A308,'Published Hourly Data'!$B:$BT,MATCH(X$1,'Published Hourly Data'!$B$1:$BT$1,0),TRUE)</f>
        <v>7365</v>
      </c>
      <c r="Y308" s="18">
        <f>VLOOKUP($A308,'Published Hourly Data'!$B:$BT,MATCH(Y$1,'Published Hourly Data'!$B$1:$BT$1,0),TRUE)</f>
        <v>17967</v>
      </c>
      <c r="Z308" s="18">
        <f>VLOOKUP($A308,'Published Hourly Data'!$B:$BT,MATCH(Z$1,'Published Hourly Data'!$B$1:$BT$1,0),TRUE)</f>
        <v>8650</v>
      </c>
      <c r="AA308" s="18">
        <f>VLOOKUP($A308,'Published Hourly Data'!$B:$BT,MATCH(AA$1,'Published Hourly Data'!$B$1:$BT$1,0),TRUE)</f>
        <v>1394</v>
      </c>
      <c r="AB308" s="18">
        <f>VLOOKUP($A308,'Published Hourly Data'!$B:$BT,MATCH(AB$1,'Published Hourly Data'!$B$1:$BT$1,0),TRUE)</f>
        <v>4749</v>
      </c>
      <c r="AC308" s="18">
        <f>VLOOKUP($A308,'Published Hourly Data'!$B:$BT,MATCH(AC$1,'Published Hourly Data'!$B$1:$BT$1,0),TRUE)</f>
        <v>11941</v>
      </c>
      <c r="AD308" s="18">
        <f>VLOOKUP($A308,'Published Hourly Data'!$B:$BT,MATCH(AD$1,'Published Hourly Data'!$B$1:$BT$1,0),TRUE)</f>
        <v>2353</v>
      </c>
      <c r="AE308" s="18">
        <f>VLOOKUP($A308,'Published Hourly Data'!$B:$BT,MATCH(AE$1,'Published Hourly Data'!$B$1:$BT$1,0),TRUE)</f>
        <v>3029</v>
      </c>
      <c r="AF308" s="18">
        <f>VLOOKUP($A308,'Published Hourly Data'!$B:$BT,MATCH(AF$1,'Published Hourly Data'!$B$1:$BT$1,0),TRUE)</f>
        <v>16014</v>
      </c>
      <c r="AG308" s="18">
        <f>VLOOKUP($A308,'Published Hourly Data'!$B:$BT,MATCH(AG$1,'Published Hourly Data'!$B$1:$BT$1,0),TRUE)</f>
        <v>3422</v>
      </c>
      <c r="AH308" s="18">
        <f>VLOOKUP($A308,'Published Hourly Data'!$B:$BT,MATCH(AH$1,'Published Hourly Data'!$B$1:$BT$1,0),TRUE)</f>
        <v>1709</v>
      </c>
      <c r="AI308" s="18">
        <f>VLOOKUP($A308,'Published Hourly Data'!$B:$BT,MATCH(AI$1,'Published Hourly Data'!$B$1:$BT$1,0),TRUE)</f>
        <v>2076</v>
      </c>
      <c r="AJ308" s="18">
        <f>VLOOKUP($A308,'Published Hourly Data'!$B:$BT,MATCH(AJ$1,'Published Hourly Data'!$B$1:$BT$1,0),TRUE)</f>
        <v>3117</v>
      </c>
      <c r="AK308" s="18">
        <f>VLOOKUP($A308,'Published Hourly Data'!$B:$BT,MATCH(AK$1,'Published Hourly Data'!$B$1:$BT$1,0),TRUE)</f>
        <v>2173</v>
      </c>
      <c r="AL308" s="18">
        <f>VLOOKUP($A308,'Published Hourly Data'!$B:$BT,MATCH(AL$1,'Published Hourly Data'!$B$1:$BT$1,0),TRUE)</f>
        <v>5491</v>
      </c>
      <c r="AM308" s="18">
        <f>VLOOKUP($A308,'Published Hourly Data'!$B:$BT,MATCH(AM$1,'Published Hourly Data'!$B$1:$BT$1,0),TRUE)</f>
        <v>2326</v>
      </c>
      <c r="AN308" s="18">
        <f>VLOOKUP($A308,'Published Hourly Data'!$B:$BT,MATCH(AN$1,'Published Hourly Data'!$B$1:$BT$1,0),TRUE)</f>
        <v>5261</v>
      </c>
      <c r="AO308" s="18">
        <f>VLOOKUP($A308,'Published Hourly Data'!$B:$BT,MATCH(AO$1,'Published Hourly Data'!$B$1:$BT$1,0),TRUE)</f>
        <v>4406</v>
      </c>
      <c r="AP308" s="18">
        <f>VLOOKUP($A308,'Published Hourly Data'!$B:$BT,MATCH(AP$1,'Published Hourly Data'!$B$1:$BT$1,0),TRUE)</f>
        <v>5600</v>
      </c>
      <c r="AQ308" s="18">
        <f>VLOOKUP($A308,'Published Hourly Data'!$B:$BT,MATCH(AQ$1,'Published Hourly Data'!$B$1:$BT$1,0),TRUE)</f>
        <v>148</v>
      </c>
    </row>
    <row r="309" spans="1:43">
      <c r="A309" s="19">
        <f t="shared" si="5"/>
        <v>44230.000000000131</v>
      </c>
      <c r="B309" s="18">
        <f>VLOOKUP($A309,'Published Hourly Data'!$B:$BT,MATCH(B$1,'Published Hourly Data'!$B$1:$BT$1,0),TRUE)</f>
        <v>44229.791666666664</v>
      </c>
      <c r="C309" s="18">
        <f>VLOOKUP($A309,'Published Hourly Data'!$B:$BT,MATCH(C$1,'Published Hourly Data'!$B$1:$BT$1,0),TRUE)</f>
        <v>113765</v>
      </c>
      <c r="D309" s="18">
        <f>VLOOKUP($A309,'Published Hourly Data'!$B:$BT,MATCH(D$1,'Published Hourly Data'!$B$1:$BT$1,0),TRUE)</f>
        <v>113440</v>
      </c>
      <c r="E309" s="18">
        <f>VLOOKUP($A309,'Published Hourly Data'!$B:$BT,MATCH(E$1,'Published Hourly Data'!$B$1:$BT$1,0),TRUE)</f>
        <v>116962</v>
      </c>
      <c r="F309" s="18">
        <f>VLOOKUP($A309,'Published Hourly Data'!$B:$BT,MATCH(F$1,'Published Hourly Data'!$B$1:$BT$1,0),TRUE)</f>
        <v>3523</v>
      </c>
      <c r="G309" s="18">
        <f>VLOOKUP($A309,'Published Hourly Data'!$B:$BT,MATCH(G$1,'Published Hourly Data'!$B$1:$BT$1,0),TRUE)</f>
        <v>32286</v>
      </c>
      <c r="H309" s="18">
        <f>VLOOKUP($A309,'Published Hourly Data'!$B:$BT,MATCH(H$1,'Published Hourly Data'!$B$1:$BT$1,0),TRUE)</f>
        <v>41179</v>
      </c>
      <c r="I309" s="18">
        <f>VLOOKUP($A309,'Published Hourly Data'!$B:$BT,MATCH(I$1,'Published Hourly Data'!$B$1:$BT$1,0),TRUE)</f>
        <v>33601</v>
      </c>
      <c r="J309" s="18">
        <f>VLOOKUP($A309,'Published Hourly Data'!$B:$BT,MATCH(J$1,'Published Hourly Data'!$B$1:$BT$1,0),TRUE)</f>
        <v>214</v>
      </c>
      <c r="K309" s="18">
        <f>VLOOKUP($A309,'Published Hourly Data'!$B:$BT,MATCH(K$1,'Published Hourly Data'!$B$1:$BT$1,0),TRUE)</f>
        <v>3935</v>
      </c>
      <c r="L309" s="18">
        <f>VLOOKUP($A309,'Published Hourly Data'!$B:$BT,MATCH(L$1,'Published Hourly Data'!$B$1:$BT$1,0),TRUE)</f>
        <v>0</v>
      </c>
      <c r="M309" s="18">
        <f>VLOOKUP($A309,'Published Hourly Data'!$B:$BT,MATCH(M$1,'Published Hourly Data'!$B$1:$BT$1,0),TRUE)</f>
        <v>3866</v>
      </c>
      <c r="N309" s="18">
        <f>VLOOKUP($A309,'Published Hourly Data'!$B:$BT,MATCH(N$1,'Published Hourly Data'!$B$1:$BT$1,0),TRUE)</f>
        <v>1374</v>
      </c>
      <c r="O309" s="18">
        <f>VLOOKUP($A309,'Published Hourly Data'!$B:$BT,MATCH(O$1,'Published Hourly Data'!$B$1:$BT$1,0),TRUE)</f>
        <v>0</v>
      </c>
      <c r="P309" s="18">
        <f>VLOOKUP($A309,'Published Hourly Data'!$B:$BT,MATCH(P$1,'Published Hourly Data'!$B$1:$BT$1,0),TRUE)</f>
        <v>-798</v>
      </c>
      <c r="Q309" s="18">
        <f>VLOOKUP($A309,'Published Hourly Data'!$B:$BT,MATCH(Q$1,'Published Hourly Data'!$B$1:$BT$1,0),TRUE)</f>
        <v>152</v>
      </c>
      <c r="R309" s="18">
        <f>VLOOKUP($A309,'Published Hourly Data'!$B:$BT,MATCH(R$1,'Published Hourly Data'!$B$1:$BT$1,0),TRUE)</f>
        <v>119</v>
      </c>
      <c r="S309" s="18">
        <f>VLOOKUP($A309,'Published Hourly Data'!$B:$BT,MATCH(S$1,'Published Hourly Data'!$B$1:$BT$1,0),TRUE)</f>
        <v>-151</v>
      </c>
      <c r="T309" s="18">
        <f>VLOOKUP($A309,'Published Hourly Data'!$B:$BT,MATCH(T$1,'Published Hourly Data'!$B$1:$BT$1,0),TRUE)</f>
        <v>4515</v>
      </c>
      <c r="U309" s="18">
        <f>VLOOKUP($A309,'Published Hourly Data'!$B:$BT,MATCH(U$1,'Published Hourly Data'!$B$1:$BT$1,0),TRUE)</f>
        <v>2477</v>
      </c>
      <c r="V309" s="18">
        <f>VLOOKUP($A309,'Published Hourly Data'!$B:$BT,MATCH(V$1,'Published Hourly Data'!$B$1:$BT$1,0),TRUE)</f>
        <v>0</v>
      </c>
      <c r="W309" s="18">
        <f>VLOOKUP($A309,'Published Hourly Data'!$B:$BT,MATCH(W$1,'Published Hourly Data'!$B$1:$BT$1,0),TRUE)</f>
        <v>-305</v>
      </c>
      <c r="X309" s="18">
        <f>VLOOKUP($A309,'Published Hourly Data'!$B:$BT,MATCH(X$1,'Published Hourly Data'!$B$1:$BT$1,0),TRUE)</f>
        <v>7566</v>
      </c>
      <c r="Y309" s="18">
        <f>VLOOKUP($A309,'Published Hourly Data'!$B:$BT,MATCH(Y$1,'Published Hourly Data'!$B$1:$BT$1,0),TRUE)</f>
        <v>18800</v>
      </c>
      <c r="Z309" s="18">
        <f>VLOOKUP($A309,'Published Hourly Data'!$B:$BT,MATCH(Z$1,'Published Hourly Data'!$B$1:$BT$1,0),TRUE)</f>
        <v>8985</v>
      </c>
      <c r="AA309" s="18">
        <f>VLOOKUP($A309,'Published Hourly Data'!$B:$BT,MATCH(AA$1,'Published Hourly Data'!$B$1:$BT$1,0),TRUE)</f>
        <v>1416</v>
      </c>
      <c r="AB309" s="18">
        <f>VLOOKUP($A309,'Published Hourly Data'!$B:$BT,MATCH(AB$1,'Published Hourly Data'!$B$1:$BT$1,0),TRUE)</f>
        <v>4840</v>
      </c>
      <c r="AC309" s="18">
        <f>VLOOKUP($A309,'Published Hourly Data'!$B:$BT,MATCH(AC$1,'Published Hourly Data'!$B$1:$BT$1,0),TRUE)</f>
        <v>12400</v>
      </c>
      <c r="AD309" s="18">
        <f>VLOOKUP($A309,'Published Hourly Data'!$B:$BT,MATCH(AD$1,'Published Hourly Data'!$B$1:$BT$1,0),TRUE)</f>
        <v>2472</v>
      </c>
      <c r="AE309" s="18">
        <f>VLOOKUP($A309,'Published Hourly Data'!$B:$BT,MATCH(AE$1,'Published Hourly Data'!$B$1:$BT$1,0),TRUE)</f>
        <v>3092</v>
      </c>
      <c r="AF309" s="18">
        <f>VLOOKUP($A309,'Published Hourly Data'!$B:$BT,MATCH(AF$1,'Published Hourly Data'!$B$1:$BT$1,0),TRUE)</f>
        <v>16266</v>
      </c>
      <c r="AG309" s="18">
        <f>VLOOKUP($A309,'Published Hourly Data'!$B:$BT,MATCH(AG$1,'Published Hourly Data'!$B$1:$BT$1,0),TRUE)</f>
        <v>3604</v>
      </c>
      <c r="AH309" s="18">
        <f>VLOOKUP($A309,'Published Hourly Data'!$B:$BT,MATCH(AH$1,'Published Hourly Data'!$B$1:$BT$1,0),TRUE)</f>
        <v>1753</v>
      </c>
      <c r="AI309" s="18">
        <f>VLOOKUP($A309,'Published Hourly Data'!$B:$BT,MATCH(AI$1,'Published Hourly Data'!$B$1:$BT$1,0),TRUE)</f>
        <v>2220</v>
      </c>
      <c r="AJ309" s="18">
        <f>VLOOKUP($A309,'Published Hourly Data'!$B:$BT,MATCH(AJ$1,'Published Hourly Data'!$B$1:$BT$1,0),TRUE)</f>
        <v>3162</v>
      </c>
      <c r="AK309" s="18">
        <f>VLOOKUP($A309,'Published Hourly Data'!$B:$BT,MATCH(AK$1,'Published Hourly Data'!$B$1:$BT$1,0),TRUE)</f>
        <v>2205</v>
      </c>
      <c r="AL309" s="18">
        <f>VLOOKUP($A309,'Published Hourly Data'!$B:$BT,MATCH(AL$1,'Published Hourly Data'!$B$1:$BT$1,0),TRUE)</f>
        <v>5591</v>
      </c>
      <c r="AM309" s="18">
        <f>VLOOKUP($A309,'Published Hourly Data'!$B:$BT,MATCH(AM$1,'Published Hourly Data'!$B$1:$BT$1,0),TRUE)</f>
        <v>2364</v>
      </c>
      <c r="AN309" s="18">
        <f>VLOOKUP($A309,'Published Hourly Data'!$B:$BT,MATCH(AN$1,'Published Hourly Data'!$B$1:$BT$1,0),TRUE)</f>
        <v>5333</v>
      </c>
      <c r="AO309" s="18">
        <f>VLOOKUP($A309,'Published Hourly Data'!$B:$BT,MATCH(AO$1,'Published Hourly Data'!$B$1:$BT$1,0),TRUE)</f>
        <v>4427</v>
      </c>
      <c r="AP309" s="18">
        <f>VLOOKUP($A309,'Published Hourly Data'!$B:$BT,MATCH(AP$1,'Published Hourly Data'!$B$1:$BT$1,0),TRUE)</f>
        <v>5664</v>
      </c>
      <c r="AQ309" s="18">
        <f>VLOOKUP($A309,'Published Hourly Data'!$B:$BT,MATCH(AQ$1,'Published Hourly Data'!$B$1:$BT$1,0),TRUE)</f>
        <v>148</v>
      </c>
    </row>
    <row r="310" spans="1:43">
      <c r="A310" s="19">
        <f t="shared" si="5"/>
        <v>44230.041666666795</v>
      </c>
      <c r="B310" s="18">
        <f>VLOOKUP($A310,'Published Hourly Data'!$B:$BT,MATCH(B$1,'Published Hourly Data'!$B$1:$BT$1,0),TRUE)</f>
        <v>44229.833333333336</v>
      </c>
      <c r="C310" s="18">
        <f>VLOOKUP($A310,'Published Hourly Data'!$B:$BT,MATCH(C$1,'Published Hourly Data'!$B$1:$BT$1,0),TRUE)</f>
        <v>111268</v>
      </c>
      <c r="D310" s="18">
        <f>VLOOKUP($A310,'Published Hourly Data'!$B:$BT,MATCH(D$1,'Published Hourly Data'!$B$1:$BT$1,0),TRUE)</f>
        <v>112249</v>
      </c>
      <c r="E310" s="18">
        <f>VLOOKUP($A310,'Published Hourly Data'!$B:$BT,MATCH(E$1,'Published Hourly Data'!$B$1:$BT$1,0),TRUE)</f>
        <v>116351</v>
      </c>
      <c r="F310" s="18">
        <f>VLOOKUP($A310,'Published Hourly Data'!$B:$BT,MATCH(F$1,'Published Hourly Data'!$B$1:$BT$1,0),TRUE)</f>
        <v>4102</v>
      </c>
      <c r="G310" s="18">
        <f>VLOOKUP($A310,'Published Hourly Data'!$B:$BT,MATCH(G$1,'Published Hourly Data'!$B$1:$BT$1,0),TRUE)</f>
        <v>32265</v>
      </c>
      <c r="H310" s="18">
        <f>VLOOKUP($A310,'Published Hourly Data'!$B:$BT,MATCH(H$1,'Published Hourly Data'!$B$1:$BT$1,0),TRUE)</f>
        <v>40902</v>
      </c>
      <c r="I310" s="18">
        <f>VLOOKUP($A310,'Published Hourly Data'!$B:$BT,MATCH(I$1,'Published Hourly Data'!$B$1:$BT$1,0),TRUE)</f>
        <v>33594</v>
      </c>
      <c r="J310" s="18">
        <f>VLOOKUP($A310,'Published Hourly Data'!$B:$BT,MATCH(J$1,'Published Hourly Data'!$B$1:$BT$1,0),TRUE)</f>
        <v>215</v>
      </c>
      <c r="K310" s="18">
        <f>VLOOKUP($A310,'Published Hourly Data'!$B:$BT,MATCH(K$1,'Published Hourly Data'!$B$1:$BT$1,0),TRUE)</f>
        <v>1817</v>
      </c>
      <c r="L310" s="18">
        <f>VLOOKUP($A310,'Published Hourly Data'!$B:$BT,MATCH(L$1,'Published Hourly Data'!$B$1:$BT$1,0),TRUE)</f>
        <v>0</v>
      </c>
      <c r="M310" s="18">
        <f>VLOOKUP($A310,'Published Hourly Data'!$B:$BT,MATCH(M$1,'Published Hourly Data'!$B$1:$BT$1,0),TRUE)</f>
        <v>3981</v>
      </c>
      <c r="N310" s="18">
        <f>VLOOKUP($A310,'Published Hourly Data'!$B:$BT,MATCH(N$1,'Published Hourly Data'!$B$1:$BT$1,0),TRUE)</f>
        <v>1372</v>
      </c>
      <c r="O310" s="18">
        <f>VLOOKUP($A310,'Published Hourly Data'!$B:$BT,MATCH(O$1,'Published Hourly Data'!$B$1:$BT$1,0),TRUE)</f>
        <v>0</v>
      </c>
      <c r="P310" s="18">
        <f>VLOOKUP($A310,'Published Hourly Data'!$B:$BT,MATCH(P$1,'Published Hourly Data'!$B$1:$BT$1,0),TRUE)</f>
        <v>-858</v>
      </c>
      <c r="Q310" s="18">
        <f>VLOOKUP($A310,'Published Hourly Data'!$B:$BT,MATCH(Q$1,'Published Hourly Data'!$B$1:$BT$1,0),TRUE)</f>
        <v>151</v>
      </c>
      <c r="R310" s="18">
        <f>VLOOKUP($A310,'Published Hourly Data'!$B:$BT,MATCH(R$1,'Published Hourly Data'!$B$1:$BT$1,0),TRUE)</f>
        <v>27</v>
      </c>
      <c r="S310" s="18">
        <f>VLOOKUP($A310,'Published Hourly Data'!$B:$BT,MATCH(S$1,'Published Hourly Data'!$B$1:$BT$1,0),TRUE)</f>
        <v>-157</v>
      </c>
      <c r="T310" s="18">
        <f>VLOOKUP($A310,'Published Hourly Data'!$B:$BT,MATCH(T$1,'Published Hourly Data'!$B$1:$BT$1,0),TRUE)</f>
        <v>3983</v>
      </c>
      <c r="U310" s="18">
        <f>VLOOKUP($A310,'Published Hourly Data'!$B:$BT,MATCH(U$1,'Published Hourly Data'!$B$1:$BT$1,0),TRUE)</f>
        <v>2552</v>
      </c>
      <c r="V310" s="18">
        <f>VLOOKUP($A310,'Published Hourly Data'!$B:$BT,MATCH(V$1,'Published Hourly Data'!$B$1:$BT$1,0),TRUE)</f>
        <v>0</v>
      </c>
      <c r="W310" s="18">
        <f>VLOOKUP($A310,'Published Hourly Data'!$B:$BT,MATCH(W$1,'Published Hourly Data'!$B$1:$BT$1,0),TRUE)</f>
        <v>-837</v>
      </c>
      <c r="X310" s="18">
        <f>VLOOKUP($A310,'Published Hourly Data'!$B:$BT,MATCH(X$1,'Published Hourly Data'!$B$1:$BT$1,0),TRUE)</f>
        <v>7526</v>
      </c>
      <c r="Y310" s="18">
        <f>VLOOKUP($A310,'Published Hourly Data'!$B:$BT,MATCH(Y$1,'Published Hourly Data'!$B$1:$BT$1,0),TRUE)</f>
        <v>18755</v>
      </c>
      <c r="Z310" s="18">
        <f>VLOOKUP($A310,'Published Hourly Data'!$B:$BT,MATCH(Z$1,'Published Hourly Data'!$B$1:$BT$1,0),TRUE)</f>
        <v>8923</v>
      </c>
      <c r="AA310" s="18">
        <f>VLOOKUP($A310,'Published Hourly Data'!$B:$BT,MATCH(AA$1,'Published Hourly Data'!$B$1:$BT$1,0),TRUE)</f>
        <v>1392</v>
      </c>
      <c r="AB310" s="18">
        <f>VLOOKUP($A310,'Published Hourly Data'!$B:$BT,MATCH(AB$1,'Published Hourly Data'!$B$1:$BT$1,0),TRUE)</f>
        <v>4751</v>
      </c>
      <c r="AC310" s="18">
        <f>VLOOKUP($A310,'Published Hourly Data'!$B:$BT,MATCH(AC$1,'Published Hourly Data'!$B$1:$BT$1,0),TRUE)</f>
        <v>12291</v>
      </c>
      <c r="AD310" s="18">
        <f>VLOOKUP($A310,'Published Hourly Data'!$B:$BT,MATCH(AD$1,'Published Hourly Data'!$B$1:$BT$1,0),TRUE)</f>
        <v>2466</v>
      </c>
      <c r="AE310" s="18">
        <f>VLOOKUP($A310,'Published Hourly Data'!$B:$BT,MATCH(AE$1,'Published Hourly Data'!$B$1:$BT$1,0),TRUE)</f>
        <v>3049</v>
      </c>
      <c r="AF310" s="18">
        <f>VLOOKUP($A310,'Published Hourly Data'!$B:$BT,MATCH(AF$1,'Published Hourly Data'!$B$1:$BT$1,0),TRUE)</f>
        <v>16050</v>
      </c>
      <c r="AG310" s="18">
        <f>VLOOKUP($A310,'Published Hourly Data'!$B:$BT,MATCH(AG$1,'Published Hourly Data'!$B$1:$BT$1,0),TRUE)</f>
        <v>3616</v>
      </c>
      <c r="AH310" s="18">
        <f>VLOOKUP($A310,'Published Hourly Data'!$B:$BT,MATCH(AH$1,'Published Hourly Data'!$B$1:$BT$1,0),TRUE)</f>
        <v>1720</v>
      </c>
      <c r="AI310" s="18">
        <f>VLOOKUP($A310,'Published Hourly Data'!$B:$BT,MATCH(AI$1,'Published Hourly Data'!$B$1:$BT$1,0),TRUE)</f>
        <v>2245</v>
      </c>
      <c r="AJ310" s="18">
        <f>VLOOKUP($A310,'Published Hourly Data'!$B:$BT,MATCH(AJ$1,'Published Hourly Data'!$B$1:$BT$1,0),TRUE)</f>
        <v>3073</v>
      </c>
      <c r="AK310" s="18">
        <f>VLOOKUP($A310,'Published Hourly Data'!$B:$BT,MATCH(AK$1,'Published Hourly Data'!$B$1:$BT$1,0),TRUE)</f>
        <v>2163</v>
      </c>
      <c r="AL310" s="18">
        <f>VLOOKUP($A310,'Published Hourly Data'!$B:$BT,MATCH(AL$1,'Published Hourly Data'!$B$1:$BT$1,0),TRUE)</f>
        <v>5475</v>
      </c>
      <c r="AM310" s="18">
        <f>VLOOKUP($A310,'Published Hourly Data'!$B:$BT,MATCH(AM$1,'Published Hourly Data'!$B$1:$BT$1,0),TRUE)</f>
        <v>2331</v>
      </c>
      <c r="AN310" s="18">
        <f>VLOOKUP($A310,'Published Hourly Data'!$B:$BT,MATCH(AN$1,'Published Hourly Data'!$B$1:$BT$1,0),TRUE)</f>
        <v>5233</v>
      </c>
      <c r="AO310" s="18">
        <f>VLOOKUP($A310,'Published Hourly Data'!$B:$BT,MATCH(AO$1,'Published Hourly Data'!$B$1:$BT$1,0),TRUE)</f>
        <v>4324</v>
      </c>
      <c r="AP310" s="18">
        <f>VLOOKUP($A310,'Published Hourly Data'!$B:$BT,MATCH(AP$1,'Published Hourly Data'!$B$1:$BT$1,0),TRUE)</f>
        <v>5553</v>
      </c>
      <c r="AQ310" s="18">
        <f>VLOOKUP($A310,'Published Hourly Data'!$B:$BT,MATCH(AQ$1,'Published Hourly Data'!$B$1:$BT$1,0),TRUE)</f>
        <v>148</v>
      </c>
    </row>
    <row r="311" spans="1:43">
      <c r="A311" s="19">
        <f t="shared" si="5"/>
        <v>44230.083333333459</v>
      </c>
      <c r="B311" s="18">
        <f>VLOOKUP($A311,'Published Hourly Data'!$B:$BT,MATCH(B$1,'Published Hourly Data'!$B$1:$BT$1,0),TRUE)</f>
        <v>44229.875</v>
      </c>
      <c r="C311" s="18">
        <f>VLOOKUP($A311,'Published Hourly Data'!$B:$BT,MATCH(C$1,'Published Hourly Data'!$B$1:$BT$1,0),TRUE)</f>
        <v>107476</v>
      </c>
      <c r="D311" s="18">
        <f>VLOOKUP($A311,'Published Hourly Data'!$B:$BT,MATCH(D$1,'Published Hourly Data'!$B$1:$BT$1,0),TRUE)</f>
        <v>109847</v>
      </c>
      <c r="E311" s="18">
        <f>VLOOKUP($A311,'Published Hourly Data'!$B:$BT,MATCH(E$1,'Published Hourly Data'!$B$1:$BT$1,0),TRUE)</f>
        <v>113997</v>
      </c>
      <c r="F311" s="18">
        <f>VLOOKUP($A311,'Published Hourly Data'!$B:$BT,MATCH(F$1,'Published Hourly Data'!$B$1:$BT$1,0),TRUE)</f>
        <v>4150</v>
      </c>
      <c r="G311" s="18">
        <f>VLOOKUP($A311,'Published Hourly Data'!$B:$BT,MATCH(G$1,'Published Hourly Data'!$B$1:$BT$1,0),TRUE)</f>
        <v>32074</v>
      </c>
      <c r="H311" s="18">
        <f>VLOOKUP($A311,'Published Hourly Data'!$B:$BT,MATCH(H$1,'Published Hourly Data'!$B$1:$BT$1,0),TRUE)</f>
        <v>38811</v>
      </c>
      <c r="I311" s="18">
        <f>VLOOKUP($A311,'Published Hourly Data'!$B:$BT,MATCH(I$1,'Published Hourly Data'!$B$1:$BT$1,0),TRUE)</f>
        <v>33629</v>
      </c>
      <c r="J311" s="18">
        <f>VLOOKUP($A311,'Published Hourly Data'!$B:$BT,MATCH(J$1,'Published Hourly Data'!$B$1:$BT$1,0),TRUE)</f>
        <v>218</v>
      </c>
      <c r="K311" s="18">
        <f>VLOOKUP($A311,'Published Hourly Data'!$B:$BT,MATCH(K$1,'Published Hourly Data'!$B$1:$BT$1,0),TRUE)</f>
        <v>1423</v>
      </c>
      <c r="L311" s="18">
        <f>VLOOKUP($A311,'Published Hourly Data'!$B:$BT,MATCH(L$1,'Published Hourly Data'!$B$1:$BT$1,0),TRUE)</f>
        <v>0</v>
      </c>
      <c r="M311" s="18">
        <f>VLOOKUP($A311,'Published Hourly Data'!$B:$BT,MATCH(M$1,'Published Hourly Data'!$B$1:$BT$1,0),TRUE)</f>
        <v>3932</v>
      </c>
      <c r="N311" s="18">
        <f>VLOOKUP($A311,'Published Hourly Data'!$B:$BT,MATCH(N$1,'Published Hourly Data'!$B$1:$BT$1,0),TRUE)</f>
        <v>1316</v>
      </c>
      <c r="O311" s="18">
        <f>VLOOKUP($A311,'Published Hourly Data'!$B:$BT,MATCH(O$1,'Published Hourly Data'!$B$1:$BT$1,0),TRUE)</f>
        <v>0</v>
      </c>
      <c r="P311" s="18">
        <f>VLOOKUP($A311,'Published Hourly Data'!$B:$BT,MATCH(P$1,'Published Hourly Data'!$B$1:$BT$1,0),TRUE)</f>
        <v>-759</v>
      </c>
      <c r="Q311" s="18">
        <f>VLOOKUP($A311,'Published Hourly Data'!$B:$BT,MATCH(Q$1,'Published Hourly Data'!$B$1:$BT$1,0),TRUE)</f>
        <v>127</v>
      </c>
      <c r="R311" s="18">
        <f>VLOOKUP($A311,'Published Hourly Data'!$B:$BT,MATCH(R$1,'Published Hourly Data'!$B$1:$BT$1,0),TRUE)</f>
        <v>115</v>
      </c>
      <c r="S311" s="18">
        <f>VLOOKUP($A311,'Published Hourly Data'!$B:$BT,MATCH(S$1,'Published Hourly Data'!$B$1:$BT$1,0),TRUE)</f>
        <v>-160</v>
      </c>
      <c r="T311" s="18">
        <f>VLOOKUP($A311,'Published Hourly Data'!$B:$BT,MATCH(T$1,'Published Hourly Data'!$B$1:$BT$1,0),TRUE)</f>
        <v>3722</v>
      </c>
      <c r="U311" s="18">
        <f>VLOOKUP($A311,'Published Hourly Data'!$B:$BT,MATCH(U$1,'Published Hourly Data'!$B$1:$BT$1,0),TRUE)</f>
        <v>2488</v>
      </c>
      <c r="V311" s="18">
        <f>VLOOKUP($A311,'Published Hourly Data'!$B:$BT,MATCH(V$1,'Published Hourly Data'!$B$1:$BT$1,0),TRUE)</f>
        <v>0</v>
      </c>
      <c r="W311" s="18">
        <f>VLOOKUP($A311,'Published Hourly Data'!$B:$BT,MATCH(W$1,'Published Hourly Data'!$B$1:$BT$1,0),TRUE)</f>
        <v>-756</v>
      </c>
      <c r="X311" s="18">
        <f>VLOOKUP($A311,'Published Hourly Data'!$B:$BT,MATCH(X$1,'Published Hourly Data'!$B$1:$BT$1,0),TRUE)</f>
        <v>7440</v>
      </c>
      <c r="Y311" s="18">
        <f>VLOOKUP($A311,'Published Hourly Data'!$B:$BT,MATCH(Y$1,'Published Hourly Data'!$B$1:$BT$1,0),TRUE)</f>
        <v>18517</v>
      </c>
      <c r="Z311" s="18">
        <f>VLOOKUP($A311,'Published Hourly Data'!$B:$BT,MATCH(Z$1,'Published Hourly Data'!$B$1:$BT$1,0),TRUE)</f>
        <v>8714</v>
      </c>
      <c r="AA311" s="18">
        <f>VLOOKUP($A311,'Published Hourly Data'!$B:$BT,MATCH(AA$1,'Published Hourly Data'!$B$1:$BT$1,0),TRUE)</f>
        <v>1352</v>
      </c>
      <c r="AB311" s="18">
        <f>VLOOKUP($A311,'Published Hourly Data'!$B:$BT,MATCH(AB$1,'Published Hourly Data'!$B$1:$BT$1,0),TRUE)</f>
        <v>4639</v>
      </c>
      <c r="AC311" s="18">
        <f>VLOOKUP($A311,'Published Hourly Data'!$B:$BT,MATCH(AC$1,'Published Hourly Data'!$B$1:$BT$1,0),TRUE)</f>
        <v>12046</v>
      </c>
      <c r="AD311" s="18">
        <f>VLOOKUP($A311,'Published Hourly Data'!$B:$BT,MATCH(AD$1,'Published Hourly Data'!$B$1:$BT$1,0),TRUE)</f>
        <v>2433</v>
      </c>
      <c r="AE311" s="18">
        <f>VLOOKUP($A311,'Published Hourly Data'!$B:$BT,MATCH(AE$1,'Published Hourly Data'!$B$1:$BT$1,0),TRUE)</f>
        <v>2973</v>
      </c>
      <c r="AF311" s="18">
        <f>VLOOKUP($A311,'Published Hourly Data'!$B:$BT,MATCH(AF$1,'Published Hourly Data'!$B$1:$BT$1,0),TRUE)</f>
        <v>15657</v>
      </c>
      <c r="AG311" s="18">
        <f>VLOOKUP($A311,'Published Hourly Data'!$B:$BT,MATCH(AG$1,'Published Hourly Data'!$B$1:$BT$1,0),TRUE)</f>
        <v>3577</v>
      </c>
      <c r="AH311" s="18">
        <f>VLOOKUP($A311,'Published Hourly Data'!$B:$BT,MATCH(AH$1,'Published Hourly Data'!$B$1:$BT$1,0),TRUE)</f>
        <v>1684</v>
      </c>
      <c r="AI311" s="18">
        <f>VLOOKUP($A311,'Published Hourly Data'!$B:$BT,MATCH(AI$1,'Published Hourly Data'!$B$1:$BT$1,0),TRUE)</f>
        <v>2234</v>
      </c>
      <c r="AJ311" s="18">
        <f>VLOOKUP($A311,'Published Hourly Data'!$B:$BT,MATCH(AJ$1,'Published Hourly Data'!$B$1:$BT$1,0),TRUE)</f>
        <v>2927</v>
      </c>
      <c r="AK311" s="18">
        <f>VLOOKUP($A311,'Published Hourly Data'!$B:$BT,MATCH(AK$1,'Published Hourly Data'!$B$1:$BT$1,0),TRUE)</f>
        <v>2108</v>
      </c>
      <c r="AL311" s="18">
        <f>VLOOKUP($A311,'Published Hourly Data'!$B:$BT,MATCH(AL$1,'Published Hourly Data'!$B$1:$BT$1,0),TRUE)</f>
        <v>5328</v>
      </c>
      <c r="AM311" s="18">
        <f>VLOOKUP($A311,'Published Hourly Data'!$B:$BT,MATCH(AM$1,'Published Hourly Data'!$B$1:$BT$1,0),TRUE)</f>
        <v>2258</v>
      </c>
      <c r="AN311" s="18">
        <f>VLOOKUP($A311,'Published Hourly Data'!$B:$BT,MATCH(AN$1,'Published Hourly Data'!$B$1:$BT$1,0),TRUE)</f>
        <v>5093</v>
      </c>
      <c r="AO311" s="18">
        <f>VLOOKUP($A311,'Published Hourly Data'!$B:$BT,MATCH(AO$1,'Published Hourly Data'!$B$1:$BT$1,0),TRUE)</f>
        <v>4189</v>
      </c>
      <c r="AP311" s="18">
        <f>VLOOKUP($A311,'Published Hourly Data'!$B:$BT,MATCH(AP$1,'Published Hourly Data'!$B$1:$BT$1,0),TRUE)</f>
        <v>5409</v>
      </c>
      <c r="AQ311" s="18">
        <f>VLOOKUP($A311,'Published Hourly Data'!$B:$BT,MATCH(AQ$1,'Published Hourly Data'!$B$1:$BT$1,0),TRUE)</f>
        <v>148</v>
      </c>
    </row>
    <row r="312" spans="1:43">
      <c r="A312" s="19">
        <f t="shared" si="5"/>
        <v>44230.125000000124</v>
      </c>
      <c r="B312" s="18">
        <f>VLOOKUP($A312,'Published Hourly Data'!$B:$BT,MATCH(B$1,'Published Hourly Data'!$B$1:$BT$1,0),TRUE)</f>
        <v>44229.916666666664</v>
      </c>
      <c r="C312" s="18">
        <f>VLOOKUP($A312,'Published Hourly Data'!$B:$BT,MATCH(C$1,'Published Hourly Data'!$B$1:$BT$1,0),TRUE)</f>
        <v>102578</v>
      </c>
      <c r="D312" s="18">
        <f>VLOOKUP($A312,'Published Hourly Data'!$B:$BT,MATCH(D$1,'Published Hourly Data'!$B$1:$BT$1,0),TRUE)</f>
        <v>106410</v>
      </c>
      <c r="E312" s="18">
        <f>VLOOKUP($A312,'Published Hourly Data'!$B:$BT,MATCH(E$1,'Published Hourly Data'!$B$1:$BT$1,0),TRUE)</f>
        <v>110354</v>
      </c>
      <c r="F312" s="18">
        <f>VLOOKUP($A312,'Published Hourly Data'!$B:$BT,MATCH(F$1,'Published Hourly Data'!$B$1:$BT$1,0),TRUE)</f>
        <v>3944</v>
      </c>
      <c r="G312" s="18">
        <f>VLOOKUP($A312,'Published Hourly Data'!$B:$BT,MATCH(G$1,'Published Hourly Data'!$B$1:$BT$1,0),TRUE)</f>
        <v>31100</v>
      </c>
      <c r="H312" s="18">
        <f>VLOOKUP($A312,'Published Hourly Data'!$B:$BT,MATCH(H$1,'Published Hourly Data'!$B$1:$BT$1,0),TRUE)</f>
        <v>35817</v>
      </c>
      <c r="I312" s="18">
        <f>VLOOKUP($A312,'Published Hourly Data'!$B:$BT,MATCH(I$1,'Published Hourly Data'!$B$1:$BT$1,0),TRUE)</f>
        <v>33615</v>
      </c>
      <c r="J312" s="18">
        <f>VLOOKUP($A312,'Published Hourly Data'!$B:$BT,MATCH(J$1,'Published Hourly Data'!$B$1:$BT$1,0),TRUE)</f>
        <v>218</v>
      </c>
      <c r="K312" s="18">
        <f>VLOOKUP($A312,'Published Hourly Data'!$B:$BT,MATCH(K$1,'Published Hourly Data'!$B$1:$BT$1,0),TRUE)</f>
        <v>1058</v>
      </c>
      <c r="L312" s="18">
        <f>VLOOKUP($A312,'Published Hourly Data'!$B:$BT,MATCH(L$1,'Published Hourly Data'!$B$1:$BT$1,0),TRUE)</f>
        <v>0</v>
      </c>
      <c r="M312" s="18">
        <f>VLOOKUP($A312,'Published Hourly Data'!$B:$BT,MATCH(M$1,'Published Hourly Data'!$B$1:$BT$1,0),TRUE)</f>
        <v>3954</v>
      </c>
      <c r="N312" s="18">
        <f>VLOOKUP($A312,'Published Hourly Data'!$B:$BT,MATCH(N$1,'Published Hourly Data'!$B$1:$BT$1,0),TRUE)</f>
        <v>770</v>
      </c>
      <c r="O312" s="18">
        <f>VLOOKUP($A312,'Published Hourly Data'!$B:$BT,MATCH(O$1,'Published Hourly Data'!$B$1:$BT$1,0),TRUE)</f>
        <v>0</v>
      </c>
      <c r="P312" s="18">
        <f>VLOOKUP($A312,'Published Hourly Data'!$B:$BT,MATCH(P$1,'Published Hourly Data'!$B$1:$BT$1,0),TRUE)</f>
        <v>-542</v>
      </c>
      <c r="Q312" s="18">
        <f>VLOOKUP($A312,'Published Hourly Data'!$B:$BT,MATCH(Q$1,'Published Hourly Data'!$B$1:$BT$1,0),TRUE)</f>
        <v>139</v>
      </c>
      <c r="R312" s="18">
        <f>VLOOKUP($A312,'Published Hourly Data'!$B:$BT,MATCH(R$1,'Published Hourly Data'!$B$1:$BT$1,0),TRUE)</f>
        <v>279</v>
      </c>
      <c r="S312" s="18">
        <f>VLOOKUP($A312,'Published Hourly Data'!$B:$BT,MATCH(S$1,'Published Hourly Data'!$B$1:$BT$1,0),TRUE)</f>
        <v>-347</v>
      </c>
      <c r="T312" s="18">
        <f>VLOOKUP($A312,'Published Hourly Data'!$B:$BT,MATCH(T$1,'Published Hourly Data'!$B$1:$BT$1,0),TRUE)</f>
        <v>3341</v>
      </c>
      <c r="U312" s="18">
        <f>VLOOKUP($A312,'Published Hourly Data'!$B:$BT,MATCH(U$1,'Published Hourly Data'!$B$1:$BT$1,0),TRUE)</f>
        <v>2242</v>
      </c>
      <c r="V312" s="18">
        <f>VLOOKUP($A312,'Published Hourly Data'!$B:$BT,MATCH(V$1,'Published Hourly Data'!$B$1:$BT$1,0),TRUE)</f>
        <v>0</v>
      </c>
      <c r="W312" s="18">
        <f>VLOOKUP($A312,'Published Hourly Data'!$B:$BT,MATCH(W$1,'Published Hourly Data'!$B$1:$BT$1,0),TRUE)</f>
        <v>-813</v>
      </c>
      <c r="X312" s="18">
        <f>VLOOKUP($A312,'Published Hourly Data'!$B:$BT,MATCH(X$1,'Published Hourly Data'!$B$1:$BT$1,0),TRUE)</f>
        <v>7191</v>
      </c>
      <c r="Y312" s="18">
        <f>VLOOKUP($A312,'Published Hourly Data'!$B:$BT,MATCH(Y$1,'Published Hourly Data'!$B$1:$BT$1,0),TRUE)</f>
        <v>18155</v>
      </c>
      <c r="Z312" s="18">
        <f>VLOOKUP($A312,'Published Hourly Data'!$B:$BT,MATCH(Z$1,'Published Hourly Data'!$B$1:$BT$1,0),TRUE)</f>
        <v>8489</v>
      </c>
      <c r="AA312" s="18">
        <f>VLOOKUP($A312,'Published Hourly Data'!$B:$BT,MATCH(AA$1,'Published Hourly Data'!$B$1:$BT$1,0),TRUE)</f>
        <v>1294</v>
      </c>
      <c r="AB312" s="18">
        <f>VLOOKUP($A312,'Published Hourly Data'!$B:$BT,MATCH(AB$1,'Published Hourly Data'!$B$1:$BT$1,0),TRUE)</f>
        <v>4469</v>
      </c>
      <c r="AC312" s="18">
        <f>VLOOKUP($A312,'Published Hourly Data'!$B:$BT,MATCH(AC$1,'Published Hourly Data'!$B$1:$BT$1,0),TRUE)</f>
        <v>11732</v>
      </c>
      <c r="AD312" s="18">
        <f>VLOOKUP($A312,'Published Hourly Data'!$B:$BT,MATCH(AD$1,'Published Hourly Data'!$B$1:$BT$1,0),TRUE)</f>
        <v>2364</v>
      </c>
      <c r="AE312" s="18">
        <f>VLOOKUP($A312,'Published Hourly Data'!$B:$BT,MATCH(AE$1,'Published Hourly Data'!$B$1:$BT$1,0),TRUE)</f>
        <v>2867</v>
      </c>
      <c r="AF312" s="18">
        <f>VLOOKUP($A312,'Published Hourly Data'!$B:$BT,MATCH(AF$1,'Published Hourly Data'!$B$1:$BT$1,0),TRUE)</f>
        <v>15129</v>
      </c>
      <c r="AG312" s="18">
        <f>VLOOKUP($A312,'Published Hourly Data'!$B:$BT,MATCH(AG$1,'Published Hourly Data'!$B$1:$BT$1,0),TRUE)</f>
        <v>3473</v>
      </c>
      <c r="AH312" s="18">
        <f>VLOOKUP($A312,'Published Hourly Data'!$B:$BT,MATCH(AH$1,'Published Hourly Data'!$B$1:$BT$1,0),TRUE)</f>
        <v>1623</v>
      </c>
      <c r="AI312" s="18">
        <f>VLOOKUP($A312,'Published Hourly Data'!$B:$BT,MATCH(AI$1,'Published Hourly Data'!$B$1:$BT$1,0),TRUE)</f>
        <v>2189</v>
      </c>
      <c r="AJ312" s="18">
        <f>VLOOKUP($A312,'Published Hourly Data'!$B:$BT,MATCH(AJ$1,'Published Hourly Data'!$B$1:$BT$1,0),TRUE)</f>
        <v>2753</v>
      </c>
      <c r="AK312" s="18">
        <f>VLOOKUP($A312,'Published Hourly Data'!$B:$BT,MATCH(AK$1,'Published Hourly Data'!$B$1:$BT$1,0),TRUE)</f>
        <v>2007</v>
      </c>
      <c r="AL312" s="18">
        <f>VLOOKUP($A312,'Published Hourly Data'!$B:$BT,MATCH(AL$1,'Published Hourly Data'!$B$1:$BT$1,0),TRUE)</f>
        <v>5115</v>
      </c>
      <c r="AM312" s="18">
        <f>VLOOKUP($A312,'Published Hourly Data'!$B:$BT,MATCH(AM$1,'Published Hourly Data'!$B$1:$BT$1,0),TRUE)</f>
        <v>2181</v>
      </c>
      <c r="AN312" s="18">
        <f>VLOOKUP($A312,'Published Hourly Data'!$B:$BT,MATCH(AN$1,'Published Hourly Data'!$B$1:$BT$1,0),TRUE)</f>
        <v>4911</v>
      </c>
      <c r="AO312" s="18">
        <f>VLOOKUP($A312,'Published Hourly Data'!$B:$BT,MATCH(AO$1,'Published Hourly Data'!$B$1:$BT$1,0),TRUE)</f>
        <v>4052</v>
      </c>
      <c r="AP312" s="18">
        <f>VLOOKUP($A312,'Published Hourly Data'!$B:$BT,MATCH(AP$1,'Published Hourly Data'!$B$1:$BT$1,0),TRUE)</f>
        <v>5199</v>
      </c>
      <c r="AQ312" s="18">
        <f>VLOOKUP($A312,'Published Hourly Data'!$B:$BT,MATCH(AQ$1,'Published Hourly Data'!$B$1:$BT$1,0),TRUE)</f>
        <v>148</v>
      </c>
    </row>
    <row r="313" spans="1:43">
      <c r="A313" s="19">
        <f t="shared" si="5"/>
        <v>44230.166666666788</v>
      </c>
      <c r="B313" s="18">
        <f>VLOOKUP($A313,'Published Hourly Data'!$B:$BT,MATCH(B$1,'Published Hourly Data'!$B$1:$BT$1,0),TRUE)</f>
        <v>44229.958333333336</v>
      </c>
      <c r="C313" s="18">
        <f>VLOOKUP($A313,'Published Hourly Data'!$B:$BT,MATCH(C$1,'Published Hourly Data'!$B$1:$BT$1,0),TRUE)</f>
        <v>98106</v>
      </c>
      <c r="D313" s="18">
        <f>VLOOKUP($A313,'Published Hourly Data'!$B:$BT,MATCH(D$1,'Published Hourly Data'!$B$1:$BT$1,0),TRUE)</f>
        <v>102480</v>
      </c>
      <c r="E313" s="18">
        <f>VLOOKUP($A313,'Published Hourly Data'!$B:$BT,MATCH(E$1,'Published Hourly Data'!$B$1:$BT$1,0),TRUE)</f>
        <v>106795</v>
      </c>
      <c r="F313" s="18">
        <f>VLOOKUP($A313,'Published Hourly Data'!$B:$BT,MATCH(F$1,'Published Hourly Data'!$B$1:$BT$1,0),TRUE)</f>
        <v>4315</v>
      </c>
      <c r="G313" s="18">
        <f>VLOOKUP($A313,'Published Hourly Data'!$B:$BT,MATCH(G$1,'Published Hourly Data'!$B$1:$BT$1,0),TRUE)</f>
        <v>30198</v>
      </c>
      <c r="H313" s="18">
        <f>VLOOKUP($A313,'Published Hourly Data'!$B:$BT,MATCH(H$1,'Published Hourly Data'!$B$1:$BT$1,0),TRUE)</f>
        <v>34272</v>
      </c>
      <c r="I313" s="18">
        <f>VLOOKUP($A313,'Published Hourly Data'!$B:$BT,MATCH(I$1,'Published Hourly Data'!$B$1:$BT$1,0),TRUE)</f>
        <v>33620</v>
      </c>
      <c r="J313" s="18">
        <f>VLOOKUP($A313,'Published Hourly Data'!$B:$BT,MATCH(J$1,'Published Hourly Data'!$B$1:$BT$1,0),TRUE)</f>
        <v>218</v>
      </c>
      <c r="K313" s="18">
        <f>VLOOKUP($A313,'Published Hourly Data'!$B:$BT,MATCH(K$1,'Published Hourly Data'!$B$1:$BT$1,0),TRUE)</f>
        <v>1061</v>
      </c>
      <c r="L313" s="18">
        <f>VLOOKUP($A313,'Published Hourly Data'!$B:$BT,MATCH(L$1,'Published Hourly Data'!$B$1:$BT$1,0),TRUE)</f>
        <v>0</v>
      </c>
      <c r="M313" s="18">
        <f>VLOOKUP($A313,'Published Hourly Data'!$B:$BT,MATCH(M$1,'Published Hourly Data'!$B$1:$BT$1,0),TRUE)</f>
        <v>3839</v>
      </c>
      <c r="N313" s="18">
        <f>VLOOKUP($A313,'Published Hourly Data'!$B:$BT,MATCH(N$1,'Published Hourly Data'!$B$1:$BT$1,0),TRUE)</f>
        <v>788</v>
      </c>
      <c r="O313" s="18">
        <f>VLOOKUP($A313,'Published Hourly Data'!$B:$BT,MATCH(O$1,'Published Hourly Data'!$B$1:$BT$1,0),TRUE)</f>
        <v>0</v>
      </c>
      <c r="P313" s="18">
        <f>VLOOKUP($A313,'Published Hourly Data'!$B:$BT,MATCH(P$1,'Published Hourly Data'!$B$1:$BT$1,0),TRUE)</f>
        <v>-195</v>
      </c>
      <c r="Q313" s="18">
        <f>VLOOKUP($A313,'Published Hourly Data'!$B:$BT,MATCH(Q$1,'Published Hourly Data'!$B$1:$BT$1,0),TRUE)</f>
        <v>119</v>
      </c>
      <c r="R313" s="18">
        <f>VLOOKUP($A313,'Published Hourly Data'!$B:$BT,MATCH(R$1,'Published Hourly Data'!$B$1:$BT$1,0),TRUE)</f>
        <v>373</v>
      </c>
      <c r="S313" s="18">
        <f>VLOOKUP($A313,'Published Hourly Data'!$B:$BT,MATCH(S$1,'Published Hourly Data'!$B$1:$BT$1,0),TRUE)</f>
        <v>-249</v>
      </c>
      <c r="T313" s="18">
        <f>VLOOKUP($A313,'Published Hourly Data'!$B:$BT,MATCH(T$1,'Published Hourly Data'!$B$1:$BT$1,0),TRUE)</f>
        <v>3253</v>
      </c>
      <c r="U313" s="18">
        <f>VLOOKUP($A313,'Published Hourly Data'!$B:$BT,MATCH(U$1,'Published Hourly Data'!$B$1:$BT$1,0),TRUE)</f>
        <v>1773</v>
      </c>
      <c r="V313" s="18">
        <f>VLOOKUP($A313,'Published Hourly Data'!$B:$BT,MATCH(V$1,'Published Hourly Data'!$B$1:$BT$1,0),TRUE)</f>
        <v>0</v>
      </c>
      <c r="W313" s="18">
        <f>VLOOKUP($A313,'Published Hourly Data'!$B:$BT,MATCH(W$1,'Published Hourly Data'!$B$1:$BT$1,0),TRUE)</f>
        <v>-846</v>
      </c>
      <c r="X313" s="18">
        <f>VLOOKUP($A313,'Published Hourly Data'!$B:$BT,MATCH(X$1,'Published Hourly Data'!$B$1:$BT$1,0),TRUE)</f>
        <v>6915</v>
      </c>
      <c r="Y313" s="18">
        <f>VLOOKUP($A313,'Published Hourly Data'!$B:$BT,MATCH(Y$1,'Published Hourly Data'!$B$1:$BT$1,0),TRUE)</f>
        <v>17539</v>
      </c>
      <c r="Z313" s="18">
        <f>VLOOKUP($A313,'Published Hourly Data'!$B:$BT,MATCH(Z$1,'Published Hourly Data'!$B$1:$BT$1,0),TRUE)</f>
        <v>8141</v>
      </c>
      <c r="AA313" s="18">
        <f>VLOOKUP($A313,'Published Hourly Data'!$B:$BT,MATCH(AA$1,'Published Hourly Data'!$B$1:$BT$1,0),TRUE)</f>
        <v>1226</v>
      </c>
      <c r="AB313" s="18">
        <f>VLOOKUP($A313,'Published Hourly Data'!$B:$BT,MATCH(AB$1,'Published Hourly Data'!$B$1:$BT$1,0),TRUE)</f>
        <v>4234</v>
      </c>
      <c r="AC313" s="18">
        <f>VLOOKUP($A313,'Published Hourly Data'!$B:$BT,MATCH(AC$1,'Published Hourly Data'!$B$1:$BT$1,0),TRUE)</f>
        <v>11319</v>
      </c>
      <c r="AD313" s="18">
        <f>VLOOKUP($A313,'Published Hourly Data'!$B:$BT,MATCH(AD$1,'Published Hourly Data'!$B$1:$BT$1,0),TRUE)</f>
        <v>2266</v>
      </c>
      <c r="AE313" s="18">
        <f>VLOOKUP($A313,'Published Hourly Data'!$B:$BT,MATCH(AE$1,'Published Hourly Data'!$B$1:$BT$1,0),TRUE)</f>
        <v>2732</v>
      </c>
      <c r="AF313" s="18">
        <f>VLOOKUP($A313,'Published Hourly Data'!$B:$BT,MATCH(AF$1,'Published Hourly Data'!$B$1:$BT$1,0),TRUE)</f>
        <v>14497</v>
      </c>
      <c r="AG313" s="18">
        <f>VLOOKUP($A313,'Published Hourly Data'!$B:$BT,MATCH(AG$1,'Published Hourly Data'!$B$1:$BT$1,0),TRUE)</f>
        <v>3327</v>
      </c>
      <c r="AH313" s="18">
        <f>VLOOKUP($A313,'Published Hourly Data'!$B:$BT,MATCH(AH$1,'Published Hourly Data'!$B$1:$BT$1,0),TRUE)</f>
        <v>1549</v>
      </c>
      <c r="AI313" s="18">
        <f>VLOOKUP($A313,'Published Hourly Data'!$B:$BT,MATCH(AI$1,'Published Hourly Data'!$B$1:$BT$1,0),TRUE)</f>
        <v>2117</v>
      </c>
      <c r="AJ313" s="18">
        <f>VLOOKUP($A313,'Published Hourly Data'!$B:$BT,MATCH(AJ$1,'Published Hourly Data'!$B$1:$BT$1,0),TRUE)</f>
        <v>2565</v>
      </c>
      <c r="AK313" s="18">
        <f>VLOOKUP($A313,'Published Hourly Data'!$B:$BT,MATCH(AK$1,'Published Hourly Data'!$B$1:$BT$1,0),TRUE)</f>
        <v>1900</v>
      </c>
      <c r="AL313" s="18">
        <f>VLOOKUP($A313,'Published Hourly Data'!$B:$BT,MATCH(AL$1,'Published Hourly Data'!$B$1:$BT$1,0),TRUE)</f>
        <v>4865</v>
      </c>
      <c r="AM313" s="18">
        <f>VLOOKUP($A313,'Published Hourly Data'!$B:$BT,MATCH(AM$1,'Published Hourly Data'!$B$1:$BT$1,0),TRUE)</f>
        <v>2075</v>
      </c>
      <c r="AN313" s="18">
        <f>VLOOKUP($A313,'Published Hourly Data'!$B:$BT,MATCH(AN$1,'Published Hourly Data'!$B$1:$BT$1,0),TRUE)</f>
        <v>4651</v>
      </c>
      <c r="AO313" s="18">
        <f>VLOOKUP($A313,'Published Hourly Data'!$B:$BT,MATCH(AO$1,'Published Hourly Data'!$B$1:$BT$1,0),TRUE)</f>
        <v>3861</v>
      </c>
      <c r="AP313" s="18">
        <f>VLOOKUP($A313,'Published Hourly Data'!$B:$BT,MATCH(AP$1,'Published Hourly Data'!$B$1:$BT$1,0),TRUE)</f>
        <v>4937</v>
      </c>
      <c r="AQ313" s="18">
        <f>VLOOKUP($A313,'Published Hourly Data'!$B:$BT,MATCH(AQ$1,'Published Hourly Data'!$B$1:$BT$1,0),TRUE)</f>
        <v>148</v>
      </c>
    </row>
    <row r="314" spans="1:43">
      <c r="A314" s="19">
        <f t="shared" si="5"/>
        <v>44230.208333333452</v>
      </c>
      <c r="B314" s="18">
        <f>VLOOKUP($A314,'Published Hourly Data'!$B:$BT,MATCH(B$1,'Published Hourly Data'!$B$1:$BT$1,0),TRUE)</f>
        <v>44230</v>
      </c>
      <c r="C314" s="18">
        <f>VLOOKUP($A314,'Published Hourly Data'!$B:$BT,MATCH(C$1,'Published Hourly Data'!$B$1:$BT$1,0),TRUE)</f>
        <v>95361</v>
      </c>
      <c r="D314" s="18">
        <f>VLOOKUP($A314,'Published Hourly Data'!$B:$BT,MATCH(D$1,'Published Hourly Data'!$B$1:$BT$1,0),TRUE)</f>
        <v>99817</v>
      </c>
      <c r="E314" s="18">
        <f>VLOOKUP($A314,'Published Hourly Data'!$B:$BT,MATCH(E$1,'Published Hourly Data'!$B$1:$BT$1,0),TRUE)</f>
        <v>103576</v>
      </c>
      <c r="F314" s="18">
        <f>VLOOKUP($A314,'Published Hourly Data'!$B:$BT,MATCH(F$1,'Published Hourly Data'!$B$1:$BT$1,0),TRUE)</f>
        <v>3759</v>
      </c>
      <c r="G314" s="18">
        <f>VLOOKUP($A314,'Published Hourly Data'!$B:$BT,MATCH(G$1,'Published Hourly Data'!$B$1:$BT$1,0),TRUE)</f>
        <v>26730</v>
      </c>
      <c r="H314" s="18">
        <f>VLOOKUP($A314,'Published Hourly Data'!$B:$BT,MATCH(H$1,'Published Hourly Data'!$B$1:$BT$1,0),TRUE)</f>
        <v>35888</v>
      </c>
      <c r="I314" s="18">
        <f>VLOOKUP($A314,'Published Hourly Data'!$B:$BT,MATCH(I$1,'Published Hourly Data'!$B$1:$BT$1,0),TRUE)</f>
        <v>33627</v>
      </c>
      <c r="J314" s="18">
        <f>VLOOKUP($A314,'Published Hourly Data'!$B:$BT,MATCH(J$1,'Published Hourly Data'!$B$1:$BT$1,0),TRUE)</f>
        <v>214</v>
      </c>
      <c r="K314" s="18">
        <f>VLOOKUP($A314,'Published Hourly Data'!$B:$BT,MATCH(K$1,'Published Hourly Data'!$B$1:$BT$1,0),TRUE)</f>
        <v>945</v>
      </c>
      <c r="L314" s="18">
        <f>VLOOKUP($A314,'Published Hourly Data'!$B:$BT,MATCH(L$1,'Published Hourly Data'!$B$1:$BT$1,0),TRUE)</f>
        <v>0</v>
      </c>
      <c r="M314" s="18">
        <f>VLOOKUP($A314,'Published Hourly Data'!$B:$BT,MATCH(M$1,'Published Hourly Data'!$B$1:$BT$1,0),TRUE)</f>
        <v>5174</v>
      </c>
      <c r="N314" s="18">
        <f>VLOOKUP($A314,'Published Hourly Data'!$B:$BT,MATCH(N$1,'Published Hourly Data'!$B$1:$BT$1,0),TRUE)</f>
        <v>864</v>
      </c>
      <c r="O314" s="18">
        <f>VLOOKUP($A314,'Published Hourly Data'!$B:$BT,MATCH(O$1,'Published Hourly Data'!$B$1:$BT$1,0),TRUE)</f>
        <v>0</v>
      </c>
      <c r="P314" s="18">
        <f>VLOOKUP($A314,'Published Hourly Data'!$B:$BT,MATCH(P$1,'Published Hourly Data'!$B$1:$BT$1,0),TRUE)</f>
        <v>-11</v>
      </c>
      <c r="Q314" s="18">
        <f>VLOOKUP($A314,'Published Hourly Data'!$B:$BT,MATCH(Q$1,'Published Hourly Data'!$B$1:$BT$1,0),TRUE)</f>
        <v>109</v>
      </c>
      <c r="R314" s="18">
        <f>VLOOKUP($A314,'Published Hourly Data'!$B:$BT,MATCH(R$1,'Published Hourly Data'!$B$1:$BT$1,0),TRUE)</f>
        <v>380</v>
      </c>
      <c r="S314" s="18">
        <f>VLOOKUP($A314,'Published Hourly Data'!$B:$BT,MATCH(S$1,'Published Hourly Data'!$B$1:$BT$1,0),TRUE)</f>
        <v>-192</v>
      </c>
      <c r="T314" s="18">
        <f>VLOOKUP($A314,'Published Hourly Data'!$B:$BT,MATCH(T$1,'Published Hourly Data'!$B$1:$BT$1,0),TRUE)</f>
        <v>4201</v>
      </c>
      <c r="U314" s="18">
        <f>VLOOKUP($A314,'Published Hourly Data'!$B:$BT,MATCH(U$1,'Published Hourly Data'!$B$1:$BT$1,0),TRUE)</f>
        <v>1759</v>
      </c>
      <c r="V314" s="18">
        <f>VLOOKUP($A314,'Published Hourly Data'!$B:$BT,MATCH(V$1,'Published Hourly Data'!$B$1:$BT$1,0),TRUE)</f>
        <v>0</v>
      </c>
      <c r="W314" s="18">
        <f>VLOOKUP($A314,'Published Hourly Data'!$B:$BT,MATCH(W$1,'Published Hourly Data'!$B$1:$BT$1,0),TRUE)</f>
        <v>-548</v>
      </c>
      <c r="X314" s="18">
        <f>VLOOKUP($A314,'Published Hourly Data'!$B:$BT,MATCH(X$1,'Published Hourly Data'!$B$1:$BT$1,0),TRUE)</f>
        <v>6624</v>
      </c>
      <c r="Y314" s="18">
        <f>VLOOKUP($A314,'Published Hourly Data'!$B:$BT,MATCH(Y$1,'Published Hourly Data'!$B$1:$BT$1,0),TRUE)</f>
        <v>16940</v>
      </c>
      <c r="Z314" s="18">
        <f>VLOOKUP($A314,'Published Hourly Data'!$B:$BT,MATCH(Z$1,'Published Hourly Data'!$B$1:$BT$1,0),TRUE)</f>
        <v>7773</v>
      </c>
      <c r="AA314" s="18">
        <f>VLOOKUP($A314,'Published Hourly Data'!$B:$BT,MATCH(AA$1,'Published Hourly Data'!$B$1:$BT$1,0),TRUE)</f>
        <v>1163</v>
      </c>
      <c r="AB314" s="18">
        <f>VLOOKUP($A314,'Published Hourly Data'!$B:$BT,MATCH(AB$1,'Published Hourly Data'!$B$1:$BT$1,0),TRUE)</f>
        <v>4026</v>
      </c>
      <c r="AC314" s="18">
        <f>VLOOKUP($A314,'Published Hourly Data'!$B:$BT,MATCH(AC$1,'Published Hourly Data'!$B$1:$BT$1,0),TRUE)</f>
        <v>10835</v>
      </c>
      <c r="AD314" s="18">
        <f>VLOOKUP($A314,'Published Hourly Data'!$B:$BT,MATCH(AD$1,'Published Hourly Data'!$B$1:$BT$1,0),TRUE)</f>
        <v>2193</v>
      </c>
      <c r="AE314" s="18">
        <f>VLOOKUP($A314,'Published Hourly Data'!$B:$BT,MATCH(AE$1,'Published Hourly Data'!$B$1:$BT$1,0),TRUE)</f>
        <v>2620</v>
      </c>
      <c r="AF314" s="18">
        <f>VLOOKUP($A314,'Published Hourly Data'!$B:$BT,MATCH(AF$1,'Published Hourly Data'!$B$1:$BT$1,0),TRUE)</f>
        <v>13955</v>
      </c>
      <c r="AG314" s="18">
        <f>VLOOKUP($A314,'Published Hourly Data'!$B:$BT,MATCH(AG$1,'Published Hourly Data'!$B$1:$BT$1,0),TRUE)</f>
        <v>3196</v>
      </c>
      <c r="AH314" s="18">
        <f>VLOOKUP($A314,'Published Hourly Data'!$B:$BT,MATCH(AH$1,'Published Hourly Data'!$B$1:$BT$1,0),TRUE)</f>
        <v>1482</v>
      </c>
      <c r="AI314" s="18">
        <f>VLOOKUP($A314,'Published Hourly Data'!$B:$BT,MATCH(AI$1,'Published Hourly Data'!$B$1:$BT$1,0),TRUE)</f>
        <v>2045</v>
      </c>
      <c r="AJ314" s="18">
        <f>VLOOKUP($A314,'Published Hourly Data'!$B:$BT,MATCH(AJ$1,'Published Hourly Data'!$B$1:$BT$1,0),TRUE)</f>
        <v>2408</v>
      </c>
      <c r="AK314" s="18">
        <f>VLOOKUP($A314,'Published Hourly Data'!$B:$BT,MATCH(AK$1,'Published Hourly Data'!$B$1:$BT$1,0),TRUE)</f>
        <v>1818</v>
      </c>
      <c r="AL314" s="18">
        <f>VLOOKUP($A314,'Published Hourly Data'!$B:$BT,MATCH(AL$1,'Published Hourly Data'!$B$1:$BT$1,0),TRUE)</f>
        <v>4588</v>
      </c>
      <c r="AM314" s="18">
        <f>VLOOKUP($A314,'Published Hourly Data'!$B:$BT,MATCH(AM$1,'Published Hourly Data'!$B$1:$BT$1,0),TRUE)</f>
        <v>1951</v>
      </c>
      <c r="AN314" s="18">
        <f>VLOOKUP($A314,'Published Hourly Data'!$B:$BT,MATCH(AN$1,'Published Hourly Data'!$B$1:$BT$1,0),TRUE)</f>
        <v>4541</v>
      </c>
      <c r="AO314" s="18">
        <f>VLOOKUP($A314,'Published Hourly Data'!$B:$BT,MATCH(AO$1,'Published Hourly Data'!$B$1:$BT$1,0),TRUE)</f>
        <v>3654</v>
      </c>
      <c r="AP314" s="18">
        <f>VLOOKUP($A314,'Published Hourly Data'!$B:$BT,MATCH(AP$1,'Published Hourly Data'!$B$1:$BT$1,0),TRUE)</f>
        <v>4682</v>
      </c>
      <c r="AQ314" s="18">
        <f>VLOOKUP($A314,'Published Hourly Data'!$B:$BT,MATCH(AQ$1,'Published Hourly Data'!$B$1:$BT$1,0),TRUE)</f>
        <v>148</v>
      </c>
    </row>
    <row r="315" spans="1:43">
      <c r="A315" s="19">
        <f t="shared" si="5"/>
        <v>44230.250000000116</v>
      </c>
      <c r="B315" s="18">
        <f>VLOOKUP($A315,'Published Hourly Data'!$B:$BT,MATCH(B$1,'Published Hourly Data'!$B$1:$BT$1,0),TRUE)</f>
        <v>44230.041666666664</v>
      </c>
      <c r="C315" s="18">
        <f>VLOOKUP($A315,'Published Hourly Data'!$B:$BT,MATCH(C$1,'Published Hourly Data'!$B$1:$BT$1,0),TRUE)</f>
        <v>92971</v>
      </c>
      <c r="D315" s="18">
        <f>VLOOKUP($A315,'Published Hourly Data'!$B:$BT,MATCH(D$1,'Published Hourly Data'!$B$1:$BT$1,0),TRUE)</f>
        <v>98063</v>
      </c>
      <c r="E315" s="18">
        <f>VLOOKUP($A315,'Published Hourly Data'!$B:$BT,MATCH(E$1,'Published Hourly Data'!$B$1:$BT$1,0),TRUE)</f>
        <v>101854</v>
      </c>
      <c r="F315" s="18">
        <f>VLOOKUP($A315,'Published Hourly Data'!$B:$BT,MATCH(F$1,'Published Hourly Data'!$B$1:$BT$1,0),TRUE)</f>
        <v>3791</v>
      </c>
      <c r="G315" s="18">
        <f>VLOOKUP($A315,'Published Hourly Data'!$B:$BT,MATCH(G$1,'Published Hourly Data'!$B$1:$BT$1,0),TRUE)</f>
        <v>29710</v>
      </c>
      <c r="H315" s="18">
        <f>VLOOKUP($A315,'Published Hourly Data'!$B:$BT,MATCH(H$1,'Published Hourly Data'!$B$1:$BT$1,0),TRUE)</f>
        <v>33128</v>
      </c>
      <c r="I315" s="18">
        <f>VLOOKUP($A315,'Published Hourly Data'!$B:$BT,MATCH(I$1,'Published Hourly Data'!$B$1:$BT$1,0),TRUE)</f>
        <v>33616</v>
      </c>
      <c r="J315" s="18">
        <f>VLOOKUP($A315,'Published Hourly Data'!$B:$BT,MATCH(J$1,'Published Hourly Data'!$B$1:$BT$1,0),TRUE)</f>
        <v>219</v>
      </c>
      <c r="K315" s="18">
        <f>VLOOKUP($A315,'Published Hourly Data'!$B:$BT,MATCH(K$1,'Published Hourly Data'!$B$1:$BT$1,0),TRUE)</f>
        <v>954</v>
      </c>
      <c r="L315" s="18">
        <f>VLOOKUP($A315,'Published Hourly Data'!$B:$BT,MATCH(L$1,'Published Hourly Data'!$B$1:$BT$1,0),TRUE)</f>
        <v>0</v>
      </c>
      <c r="M315" s="18">
        <f>VLOOKUP($A315,'Published Hourly Data'!$B:$BT,MATCH(M$1,'Published Hourly Data'!$B$1:$BT$1,0),TRUE)</f>
        <v>3651</v>
      </c>
      <c r="N315" s="18">
        <f>VLOOKUP($A315,'Published Hourly Data'!$B:$BT,MATCH(N$1,'Published Hourly Data'!$B$1:$BT$1,0),TRUE)</f>
        <v>794</v>
      </c>
      <c r="O315" s="18">
        <f>VLOOKUP($A315,'Published Hourly Data'!$B:$BT,MATCH(O$1,'Published Hourly Data'!$B$1:$BT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>
        <f>VLOOKUP($A315,'Published Hourly Data'!$B:$BT,MATCH(X$1,'Published Hourly Data'!$B$1:$BT$1,0),TRUE)</f>
        <v>0</v>
      </c>
      <c r="Y315" s="18">
        <f>VLOOKUP($A315,'Published Hourly Data'!$B:$BT,MATCH(Y$1,'Published Hourly Data'!$B$1:$BT$1,0),TRUE)</f>
        <v>0</v>
      </c>
      <c r="Z315" s="18">
        <f>VLOOKUP($A315,'Published Hourly Data'!$B:$BT,MATCH(Z$1,'Published Hourly Data'!$B$1:$BT$1,0),TRUE)</f>
        <v>0</v>
      </c>
      <c r="AA315" s="18">
        <f>VLOOKUP($A315,'Published Hourly Data'!$B:$BT,MATCH(AA$1,'Published Hourly Data'!$B$1:$BT$1,0),TRUE)</f>
        <v>0</v>
      </c>
      <c r="AB315" s="18">
        <f>VLOOKUP($A315,'Published Hourly Data'!$B:$BT,MATCH(AB$1,'Published Hourly Data'!$B$1:$BT$1,0),TRUE)</f>
        <v>0</v>
      </c>
      <c r="AC315" s="18">
        <f>VLOOKUP($A315,'Published Hourly Data'!$B:$BT,MATCH(AC$1,'Published Hourly Data'!$B$1:$BT$1,0),TRUE)</f>
        <v>0</v>
      </c>
      <c r="AD315" s="18">
        <f>VLOOKUP($A315,'Published Hourly Data'!$B:$BT,MATCH(AD$1,'Published Hourly Data'!$B$1:$BT$1,0),TRUE)</f>
        <v>0</v>
      </c>
      <c r="AE315" s="18">
        <f>VLOOKUP($A315,'Published Hourly Data'!$B:$BT,MATCH(AE$1,'Published Hourly Data'!$B$1:$BT$1,0),TRUE)</f>
        <v>0</v>
      </c>
      <c r="AF315" s="18">
        <f>VLOOKUP($A315,'Published Hourly Data'!$B:$BT,MATCH(AF$1,'Published Hourly Data'!$B$1:$BT$1,0),TRUE)</f>
        <v>0</v>
      </c>
      <c r="AG315" s="18">
        <f>VLOOKUP($A315,'Published Hourly Data'!$B:$BT,MATCH(AG$1,'Published Hourly Data'!$B$1:$BT$1,0),TRUE)</f>
        <v>0</v>
      </c>
      <c r="AH315" s="18">
        <f>VLOOKUP($A315,'Published Hourly Data'!$B:$BT,MATCH(AH$1,'Published Hourly Data'!$B$1:$BT$1,0),TRUE)</f>
        <v>0</v>
      </c>
      <c r="AI315" s="18">
        <f>VLOOKUP($A315,'Published Hourly Data'!$B:$BT,MATCH(AI$1,'Published Hourly Data'!$B$1:$BT$1,0),TRUE)</f>
        <v>0</v>
      </c>
      <c r="AJ315" s="18">
        <f>VLOOKUP($A315,'Published Hourly Data'!$B:$BT,MATCH(AJ$1,'Published Hourly Data'!$B$1:$BT$1,0),TRUE)</f>
        <v>0</v>
      </c>
      <c r="AK315" s="18">
        <f>VLOOKUP($A315,'Published Hourly Data'!$B:$BT,MATCH(AK$1,'Published Hourly Data'!$B$1:$BT$1,0),TRUE)</f>
        <v>0</v>
      </c>
      <c r="AL315" s="18">
        <f>VLOOKUP($A315,'Published Hourly Data'!$B:$BT,MATCH(AL$1,'Published Hourly Data'!$B$1:$BT$1,0),TRUE)</f>
        <v>0</v>
      </c>
      <c r="AM315" s="18">
        <f>VLOOKUP($A315,'Published Hourly Data'!$B:$BT,MATCH(AM$1,'Published Hourly Data'!$B$1:$BT$1,0),TRUE)</f>
        <v>0</v>
      </c>
      <c r="AN315" s="18">
        <f>VLOOKUP($A315,'Published Hourly Data'!$B:$BT,MATCH(AN$1,'Published Hourly Data'!$B$1:$BT$1,0),TRUE)</f>
        <v>0</v>
      </c>
      <c r="AO315" s="18">
        <f>VLOOKUP($A315,'Published Hourly Data'!$B:$BT,MATCH(AO$1,'Published Hourly Data'!$B$1:$BT$1,0),TRUE)</f>
        <v>0</v>
      </c>
      <c r="AP315" s="18">
        <f>VLOOKUP($A315,'Published Hourly Data'!$B:$BT,MATCH(AP$1,'Published Hourly Data'!$B$1:$BT$1,0),TRUE)</f>
        <v>0</v>
      </c>
      <c r="AQ315" s="18">
        <f>VLOOKUP($A315,'Published Hourly Data'!$B:$BT,MATCH(AQ$1,'Published Hourly Data'!$B$1:$BT$1,0),TRUE)</f>
        <v>0</v>
      </c>
    </row>
    <row r="316" spans="1:43">
      <c r="A316" s="19">
        <f t="shared" si="5"/>
        <v>44230.291666666781</v>
      </c>
      <c r="B316" s="18">
        <f>VLOOKUP($A316,'Published Hourly Data'!$B:$BT,MATCH(B$1,'Published Hourly Data'!$B$1:$BT$1,0),TRUE)</f>
        <v>44230.083333333336</v>
      </c>
      <c r="C316" s="18">
        <f>VLOOKUP($A316,'Published Hourly Data'!$B:$BT,MATCH(C$1,'Published Hourly Data'!$B$1:$BT$1,0),TRUE)</f>
        <v>92406</v>
      </c>
      <c r="D316" s="18">
        <f>VLOOKUP($A316,'Published Hourly Data'!$B:$BT,MATCH(D$1,'Published Hourly Data'!$B$1:$BT$1,0),TRUE)</f>
        <v>97122</v>
      </c>
      <c r="E316" s="18">
        <f>VLOOKUP($A316,'Published Hourly Data'!$B:$BT,MATCH(E$1,'Published Hourly Data'!$B$1:$BT$1,0),TRUE)</f>
        <v>101627</v>
      </c>
      <c r="F316" s="18">
        <f>VLOOKUP($A316,'Published Hourly Data'!$B:$BT,MATCH(F$1,'Published Hourly Data'!$B$1:$BT$1,0),TRUE)</f>
        <v>4505</v>
      </c>
      <c r="G316" s="18">
        <f>VLOOKUP($A316,'Published Hourly Data'!$B:$BT,MATCH(G$1,'Published Hourly Data'!$B$1:$BT$1,0),TRUE)</f>
        <v>30552</v>
      </c>
      <c r="H316" s="18">
        <f>VLOOKUP($A316,'Published Hourly Data'!$B:$BT,MATCH(H$1,'Published Hourly Data'!$B$1:$BT$1,0),TRUE)</f>
        <v>31639</v>
      </c>
      <c r="I316" s="18">
        <f>VLOOKUP($A316,'Published Hourly Data'!$B:$BT,MATCH(I$1,'Published Hourly Data'!$B$1:$BT$1,0),TRUE)</f>
        <v>33608</v>
      </c>
      <c r="J316" s="18">
        <f>VLOOKUP($A316,'Published Hourly Data'!$B:$BT,MATCH(J$1,'Published Hourly Data'!$B$1:$BT$1,0),TRUE)</f>
        <v>227</v>
      </c>
      <c r="K316" s="18">
        <f>VLOOKUP($A316,'Published Hourly Data'!$B:$BT,MATCH(K$1,'Published Hourly Data'!$B$1:$BT$1,0),TRUE)</f>
        <v>906</v>
      </c>
      <c r="L316" s="18">
        <f>VLOOKUP($A316,'Published Hourly Data'!$B:$BT,MATCH(L$1,'Published Hourly Data'!$B$1:$BT$1,0),TRUE)</f>
        <v>0</v>
      </c>
      <c r="M316" s="18">
        <f>VLOOKUP($A316,'Published Hourly Data'!$B:$BT,MATCH(M$1,'Published Hourly Data'!$B$1:$BT$1,0),TRUE)</f>
        <v>3203</v>
      </c>
      <c r="N316" s="18">
        <f>VLOOKUP($A316,'Published Hourly Data'!$B:$BT,MATCH(N$1,'Published Hourly Data'!$B$1:$BT$1,0),TRUE)</f>
        <v>793</v>
      </c>
      <c r="O316" s="18">
        <f>VLOOKUP($A316,'Published Hourly Data'!$B:$BT,MATCH(O$1,'Published Hourly Data'!$B$1:$BT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>
        <f>VLOOKUP($A316,'Published Hourly Data'!$B:$BT,MATCH(X$1,'Published Hourly Data'!$B$1:$BT$1,0),TRUE)</f>
        <v>0</v>
      </c>
      <c r="Y316" s="18">
        <f>VLOOKUP($A316,'Published Hourly Data'!$B:$BT,MATCH(Y$1,'Published Hourly Data'!$B$1:$BT$1,0),TRUE)</f>
        <v>0</v>
      </c>
      <c r="Z316" s="18">
        <f>VLOOKUP($A316,'Published Hourly Data'!$B:$BT,MATCH(Z$1,'Published Hourly Data'!$B$1:$BT$1,0),TRUE)</f>
        <v>0</v>
      </c>
      <c r="AA316" s="18">
        <f>VLOOKUP($A316,'Published Hourly Data'!$B:$BT,MATCH(AA$1,'Published Hourly Data'!$B$1:$BT$1,0),TRUE)</f>
        <v>0</v>
      </c>
      <c r="AB316" s="18">
        <f>VLOOKUP($A316,'Published Hourly Data'!$B:$BT,MATCH(AB$1,'Published Hourly Data'!$B$1:$BT$1,0),TRUE)</f>
        <v>0</v>
      </c>
      <c r="AC316" s="18">
        <f>VLOOKUP($A316,'Published Hourly Data'!$B:$BT,MATCH(AC$1,'Published Hourly Data'!$B$1:$BT$1,0),TRUE)</f>
        <v>0</v>
      </c>
      <c r="AD316" s="18">
        <f>VLOOKUP($A316,'Published Hourly Data'!$B:$BT,MATCH(AD$1,'Published Hourly Data'!$B$1:$BT$1,0),TRUE)</f>
        <v>0</v>
      </c>
      <c r="AE316" s="18">
        <f>VLOOKUP($A316,'Published Hourly Data'!$B:$BT,MATCH(AE$1,'Published Hourly Data'!$B$1:$BT$1,0),TRUE)</f>
        <v>0</v>
      </c>
      <c r="AF316" s="18">
        <f>VLOOKUP($A316,'Published Hourly Data'!$B:$BT,MATCH(AF$1,'Published Hourly Data'!$B$1:$BT$1,0),TRUE)</f>
        <v>0</v>
      </c>
      <c r="AG316" s="18">
        <f>VLOOKUP($A316,'Published Hourly Data'!$B:$BT,MATCH(AG$1,'Published Hourly Data'!$B$1:$BT$1,0),TRUE)</f>
        <v>0</v>
      </c>
      <c r="AH316" s="18">
        <f>VLOOKUP($A316,'Published Hourly Data'!$B:$BT,MATCH(AH$1,'Published Hourly Data'!$B$1:$BT$1,0),TRUE)</f>
        <v>0</v>
      </c>
      <c r="AI316" s="18">
        <f>VLOOKUP($A316,'Published Hourly Data'!$B:$BT,MATCH(AI$1,'Published Hourly Data'!$B$1:$BT$1,0),TRUE)</f>
        <v>0</v>
      </c>
      <c r="AJ316" s="18">
        <f>VLOOKUP($A316,'Published Hourly Data'!$B:$BT,MATCH(AJ$1,'Published Hourly Data'!$B$1:$BT$1,0),TRUE)</f>
        <v>0</v>
      </c>
      <c r="AK316" s="18">
        <f>VLOOKUP($A316,'Published Hourly Data'!$B:$BT,MATCH(AK$1,'Published Hourly Data'!$B$1:$BT$1,0),TRUE)</f>
        <v>0</v>
      </c>
      <c r="AL316" s="18">
        <f>VLOOKUP($A316,'Published Hourly Data'!$B:$BT,MATCH(AL$1,'Published Hourly Data'!$B$1:$BT$1,0),TRUE)</f>
        <v>0</v>
      </c>
      <c r="AM316" s="18">
        <f>VLOOKUP($A316,'Published Hourly Data'!$B:$BT,MATCH(AM$1,'Published Hourly Data'!$B$1:$BT$1,0),TRUE)</f>
        <v>0</v>
      </c>
      <c r="AN316" s="18">
        <f>VLOOKUP($A316,'Published Hourly Data'!$B:$BT,MATCH(AN$1,'Published Hourly Data'!$B$1:$BT$1,0),TRUE)</f>
        <v>0</v>
      </c>
      <c r="AO316" s="18">
        <f>VLOOKUP($A316,'Published Hourly Data'!$B:$BT,MATCH(AO$1,'Published Hourly Data'!$B$1:$BT$1,0),TRUE)</f>
        <v>0</v>
      </c>
      <c r="AP316" s="18">
        <f>VLOOKUP($A316,'Published Hourly Data'!$B:$BT,MATCH(AP$1,'Published Hourly Data'!$B$1:$BT$1,0),TRUE)</f>
        <v>0</v>
      </c>
      <c r="AQ316" s="18">
        <f>VLOOKUP($A316,'Published Hourly Data'!$B:$BT,MATCH(AQ$1,'Published Hourly Data'!$B$1:$BT$1,0),TRUE)</f>
        <v>0</v>
      </c>
    </row>
    <row r="317" spans="1:43">
      <c r="A317" s="19">
        <f t="shared" si="5"/>
        <v>44230.333333333445</v>
      </c>
      <c r="B317" s="18">
        <f>VLOOKUP($A317,'Published Hourly Data'!$B:$BT,MATCH(B$1,'Published Hourly Data'!$B$1:$BT$1,0),TRUE)</f>
        <v>44230.125</v>
      </c>
      <c r="C317" s="18">
        <f>VLOOKUP($A317,'Published Hourly Data'!$B:$BT,MATCH(C$1,'Published Hourly Data'!$B$1:$BT$1,0),TRUE)</f>
        <v>92851</v>
      </c>
      <c r="D317" s="18">
        <f>VLOOKUP($A317,'Published Hourly Data'!$B:$BT,MATCH(D$1,'Published Hourly Data'!$B$1:$BT$1,0),TRUE)</f>
        <v>96635</v>
      </c>
      <c r="E317" s="18">
        <f>VLOOKUP($A317,'Published Hourly Data'!$B:$BT,MATCH(E$1,'Published Hourly Data'!$B$1:$BT$1,0),TRUE)</f>
        <v>100868</v>
      </c>
      <c r="F317" s="18">
        <f>VLOOKUP($A317,'Published Hourly Data'!$B:$BT,MATCH(F$1,'Published Hourly Data'!$B$1:$BT$1,0),TRUE)</f>
        <v>4233</v>
      </c>
      <c r="G317" s="18">
        <f>VLOOKUP($A317,'Published Hourly Data'!$B:$BT,MATCH(G$1,'Published Hourly Data'!$B$1:$BT$1,0),TRUE)</f>
        <v>30261</v>
      </c>
      <c r="H317" s="18">
        <f>VLOOKUP($A317,'Published Hourly Data'!$B:$BT,MATCH(H$1,'Published Hourly Data'!$B$1:$BT$1,0),TRUE)</f>
        <v>31008</v>
      </c>
      <c r="I317" s="18">
        <f>VLOOKUP($A317,'Published Hourly Data'!$B:$BT,MATCH(I$1,'Published Hourly Data'!$B$1:$BT$1,0),TRUE)</f>
        <v>33617</v>
      </c>
      <c r="J317" s="18">
        <f>VLOOKUP($A317,'Published Hourly Data'!$B:$BT,MATCH(J$1,'Published Hourly Data'!$B$1:$BT$1,0),TRUE)</f>
        <v>228</v>
      </c>
      <c r="K317" s="18">
        <f>VLOOKUP($A317,'Published Hourly Data'!$B:$BT,MATCH(K$1,'Published Hourly Data'!$B$1:$BT$1,0),TRUE)</f>
        <v>856</v>
      </c>
      <c r="L317" s="18">
        <f>VLOOKUP($A317,'Published Hourly Data'!$B:$BT,MATCH(L$1,'Published Hourly Data'!$B$1:$BT$1,0),TRUE)</f>
        <v>0</v>
      </c>
      <c r="M317" s="18">
        <f>VLOOKUP($A317,'Published Hourly Data'!$B:$BT,MATCH(M$1,'Published Hourly Data'!$B$1:$BT$1,0),TRUE)</f>
        <v>3150</v>
      </c>
      <c r="N317" s="18">
        <f>VLOOKUP($A317,'Published Hourly Data'!$B:$BT,MATCH(N$1,'Published Hourly Data'!$B$1:$BT$1,0),TRUE)</f>
        <v>833</v>
      </c>
      <c r="O317" s="18">
        <f>VLOOKUP($A317,'Published Hourly Data'!$B:$BT,MATCH(O$1,'Published Hourly Data'!$B$1:$BT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>
        <f>VLOOKUP($A317,'Published Hourly Data'!$B:$BT,MATCH(X$1,'Published Hourly Data'!$B$1:$BT$1,0),TRUE)</f>
        <v>0</v>
      </c>
      <c r="Y317" s="18">
        <f>VLOOKUP($A317,'Published Hourly Data'!$B:$BT,MATCH(Y$1,'Published Hourly Data'!$B$1:$BT$1,0),TRUE)</f>
        <v>0</v>
      </c>
      <c r="Z317" s="18">
        <f>VLOOKUP($A317,'Published Hourly Data'!$B:$BT,MATCH(Z$1,'Published Hourly Data'!$B$1:$BT$1,0),TRUE)</f>
        <v>0</v>
      </c>
      <c r="AA317" s="18">
        <f>VLOOKUP($A317,'Published Hourly Data'!$B:$BT,MATCH(AA$1,'Published Hourly Data'!$B$1:$BT$1,0),TRUE)</f>
        <v>0</v>
      </c>
      <c r="AB317" s="18">
        <f>VLOOKUP($A317,'Published Hourly Data'!$B:$BT,MATCH(AB$1,'Published Hourly Data'!$B$1:$BT$1,0),TRUE)</f>
        <v>0</v>
      </c>
      <c r="AC317" s="18">
        <f>VLOOKUP($A317,'Published Hourly Data'!$B:$BT,MATCH(AC$1,'Published Hourly Data'!$B$1:$BT$1,0),TRUE)</f>
        <v>0</v>
      </c>
      <c r="AD317" s="18">
        <f>VLOOKUP($A317,'Published Hourly Data'!$B:$BT,MATCH(AD$1,'Published Hourly Data'!$B$1:$BT$1,0),TRUE)</f>
        <v>0</v>
      </c>
      <c r="AE317" s="18">
        <f>VLOOKUP($A317,'Published Hourly Data'!$B:$BT,MATCH(AE$1,'Published Hourly Data'!$B$1:$BT$1,0),TRUE)</f>
        <v>0</v>
      </c>
      <c r="AF317" s="18">
        <f>VLOOKUP($A317,'Published Hourly Data'!$B:$BT,MATCH(AF$1,'Published Hourly Data'!$B$1:$BT$1,0),TRUE)</f>
        <v>0</v>
      </c>
      <c r="AG317" s="18">
        <f>VLOOKUP($A317,'Published Hourly Data'!$B:$BT,MATCH(AG$1,'Published Hourly Data'!$B$1:$BT$1,0),TRUE)</f>
        <v>0</v>
      </c>
      <c r="AH317" s="18">
        <f>VLOOKUP($A317,'Published Hourly Data'!$B:$BT,MATCH(AH$1,'Published Hourly Data'!$B$1:$BT$1,0),TRUE)</f>
        <v>0</v>
      </c>
      <c r="AI317" s="18">
        <f>VLOOKUP($A317,'Published Hourly Data'!$B:$BT,MATCH(AI$1,'Published Hourly Data'!$B$1:$BT$1,0),TRUE)</f>
        <v>0</v>
      </c>
      <c r="AJ317" s="18">
        <f>VLOOKUP($A317,'Published Hourly Data'!$B:$BT,MATCH(AJ$1,'Published Hourly Data'!$B$1:$BT$1,0),TRUE)</f>
        <v>0</v>
      </c>
      <c r="AK317" s="18">
        <f>VLOOKUP($A317,'Published Hourly Data'!$B:$BT,MATCH(AK$1,'Published Hourly Data'!$B$1:$BT$1,0),TRUE)</f>
        <v>0</v>
      </c>
      <c r="AL317" s="18">
        <f>VLOOKUP($A317,'Published Hourly Data'!$B:$BT,MATCH(AL$1,'Published Hourly Data'!$B$1:$BT$1,0),TRUE)</f>
        <v>0</v>
      </c>
      <c r="AM317" s="18">
        <f>VLOOKUP($A317,'Published Hourly Data'!$B:$BT,MATCH(AM$1,'Published Hourly Data'!$B$1:$BT$1,0),TRUE)</f>
        <v>0</v>
      </c>
      <c r="AN317" s="18">
        <f>VLOOKUP($A317,'Published Hourly Data'!$B:$BT,MATCH(AN$1,'Published Hourly Data'!$B$1:$BT$1,0),TRUE)</f>
        <v>0</v>
      </c>
      <c r="AO317" s="18">
        <f>VLOOKUP($A317,'Published Hourly Data'!$B:$BT,MATCH(AO$1,'Published Hourly Data'!$B$1:$BT$1,0),TRUE)</f>
        <v>0</v>
      </c>
      <c r="AP317" s="18">
        <f>VLOOKUP($A317,'Published Hourly Data'!$B:$BT,MATCH(AP$1,'Published Hourly Data'!$B$1:$BT$1,0),TRUE)</f>
        <v>0</v>
      </c>
      <c r="AQ317" s="18">
        <f>VLOOKUP($A317,'Published Hourly Data'!$B:$BT,MATCH(AQ$1,'Published Hourly Data'!$B$1:$BT$1,0),TRUE)</f>
        <v>0</v>
      </c>
    </row>
    <row r="318" spans="1:43">
      <c r="A318" s="19">
        <f t="shared" si="5"/>
        <v>44230.375000000109</v>
      </c>
      <c r="B318" s="18">
        <f>VLOOKUP($A318,'Published Hourly Data'!$B:$BT,MATCH(B$1,'Published Hourly Data'!$B$1:$BT$1,0),TRUE)</f>
        <v>44230.166666666664</v>
      </c>
      <c r="C318" s="18">
        <f>VLOOKUP($A318,'Published Hourly Data'!$B:$BT,MATCH(C$1,'Published Hourly Data'!$B$1:$BT$1,0),TRUE)</f>
        <v>94833</v>
      </c>
      <c r="D318" s="18">
        <f>VLOOKUP($A318,'Published Hourly Data'!$B:$BT,MATCH(D$1,'Published Hourly Data'!$B$1:$BT$1,0),TRUE)</f>
        <v>96486</v>
      </c>
      <c r="E318" s="18">
        <f>VLOOKUP($A318,'Published Hourly Data'!$B:$BT,MATCH(E$1,'Published Hourly Data'!$B$1:$BT$1,0),TRUE)</f>
        <v>100478</v>
      </c>
      <c r="F318" s="18">
        <f>VLOOKUP($A318,'Published Hourly Data'!$B:$BT,MATCH(F$1,'Published Hourly Data'!$B$1:$BT$1,0),TRUE)</f>
        <v>3992</v>
      </c>
      <c r="G318" s="18">
        <f>VLOOKUP($A318,'Published Hourly Data'!$B:$BT,MATCH(G$1,'Published Hourly Data'!$B$1:$BT$1,0),TRUE)</f>
        <v>30897</v>
      </c>
      <c r="H318" s="18">
        <f>VLOOKUP($A318,'Published Hourly Data'!$B:$BT,MATCH(H$1,'Published Hourly Data'!$B$1:$BT$1,0),TRUE)</f>
        <v>31614</v>
      </c>
      <c r="I318" s="18">
        <f>VLOOKUP($A318,'Published Hourly Data'!$B:$BT,MATCH(I$1,'Published Hourly Data'!$B$1:$BT$1,0),TRUE)</f>
        <v>33605</v>
      </c>
      <c r="J318" s="18">
        <f>VLOOKUP($A318,'Published Hourly Data'!$B:$BT,MATCH(J$1,'Published Hourly Data'!$B$1:$BT$1,0),TRUE)</f>
        <v>231</v>
      </c>
      <c r="K318" s="18">
        <f>VLOOKUP($A318,'Published Hourly Data'!$B:$BT,MATCH(K$1,'Published Hourly Data'!$B$1:$BT$1,0),TRUE)</f>
        <v>859</v>
      </c>
      <c r="L318" s="18">
        <f>VLOOKUP($A318,'Published Hourly Data'!$B:$BT,MATCH(L$1,'Published Hourly Data'!$B$1:$BT$1,0),TRUE)</f>
        <v>0</v>
      </c>
      <c r="M318" s="18">
        <f>VLOOKUP($A318,'Published Hourly Data'!$B:$BT,MATCH(M$1,'Published Hourly Data'!$B$1:$BT$1,0),TRUE)</f>
        <v>3520</v>
      </c>
      <c r="N318" s="18">
        <f>VLOOKUP($A318,'Published Hourly Data'!$B:$BT,MATCH(N$1,'Published Hourly Data'!$B$1:$BT$1,0),TRUE)</f>
        <v>850</v>
      </c>
      <c r="O318" s="18">
        <f>VLOOKUP($A318,'Published Hourly Data'!$B:$BT,MATCH(O$1,'Published Hourly Data'!$B$1:$BT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>
        <f>VLOOKUP($A318,'Published Hourly Data'!$B:$BT,MATCH(X$1,'Published Hourly Data'!$B$1:$BT$1,0),TRUE)</f>
        <v>0</v>
      </c>
      <c r="Y318" s="18">
        <f>VLOOKUP($A318,'Published Hourly Data'!$B:$BT,MATCH(Y$1,'Published Hourly Data'!$B$1:$BT$1,0),TRUE)</f>
        <v>0</v>
      </c>
      <c r="Z318" s="18">
        <f>VLOOKUP($A318,'Published Hourly Data'!$B:$BT,MATCH(Z$1,'Published Hourly Data'!$B$1:$BT$1,0),TRUE)</f>
        <v>0</v>
      </c>
      <c r="AA318" s="18">
        <f>VLOOKUP($A318,'Published Hourly Data'!$B:$BT,MATCH(AA$1,'Published Hourly Data'!$B$1:$BT$1,0),TRUE)</f>
        <v>0</v>
      </c>
      <c r="AB318" s="18">
        <f>VLOOKUP($A318,'Published Hourly Data'!$B:$BT,MATCH(AB$1,'Published Hourly Data'!$B$1:$BT$1,0),TRUE)</f>
        <v>0</v>
      </c>
      <c r="AC318" s="18">
        <f>VLOOKUP($A318,'Published Hourly Data'!$B:$BT,MATCH(AC$1,'Published Hourly Data'!$B$1:$BT$1,0),TRUE)</f>
        <v>0</v>
      </c>
      <c r="AD318" s="18">
        <f>VLOOKUP($A318,'Published Hourly Data'!$B:$BT,MATCH(AD$1,'Published Hourly Data'!$B$1:$BT$1,0),TRUE)</f>
        <v>0</v>
      </c>
      <c r="AE318" s="18">
        <f>VLOOKUP($A318,'Published Hourly Data'!$B:$BT,MATCH(AE$1,'Published Hourly Data'!$B$1:$BT$1,0),TRUE)</f>
        <v>0</v>
      </c>
      <c r="AF318" s="18">
        <f>VLOOKUP($A318,'Published Hourly Data'!$B:$BT,MATCH(AF$1,'Published Hourly Data'!$B$1:$BT$1,0),TRUE)</f>
        <v>0</v>
      </c>
      <c r="AG318" s="18">
        <f>VLOOKUP($A318,'Published Hourly Data'!$B:$BT,MATCH(AG$1,'Published Hourly Data'!$B$1:$BT$1,0),TRUE)</f>
        <v>0</v>
      </c>
      <c r="AH318" s="18">
        <f>VLOOKUP($A318,'Published Hourly Data'!$B:$BT,MATCH(AH$1,'Published Hourly Data'!$B$1:$BT$1,0),TRUE)</f>
        <v>0</v>
      </c>
      <c r="AI318" s="18">
        <f>VLOOKUP($A318,'Published Hourly Data'!$B:$BT,MATCH(AI$1,'Published Hourly Data'!$B$1:$BT$1,0),TRUE)</f>
        <v>0</v>
      </c>
      <c r="AJ318" s="18">
        <f>VLOOKUP($A318,'Published Hourly Data'!$B:$BT,MATCH(AJ$1,'Published Hourly Data'!$B$1:$BT$1,0),TRUE)</f>
        <v>0</v>
      </c>
      <c r="AK318" s="18">
        <f>VLOOKUP($A318,'Published Hourly Data'!$B:$BT,MATCH(AK$1,'Published Hourly Data'!$B$1:$BT$1,0),TRUE)</f>
        <v>0</v>
      </c>
      <c r="AL318" s="18">
        <f>VLOOKUP($A318,'Published Hourly Data'!$B:$BT,MATCH(AL$1,'Published Hourly Data'!$B$1:$BT$1,0),TRUE)</f>
        <v>0</v>
      </c>
      <c r="AM318" s="18">
        <f>VLOOKUP($A318,'Published Hourly Data'!$B:$BT,MATCH(AM$1,'Published Hourly Data'!$B$1:$BT$1,0),TRUE)</f>
        <v>0</v>
      </c>
      <c r="AN318" s="18">
        <f>VLOOKUP($A318,'Published Hourly Data'!$B:$BT,MATCH(AN$1,'Published Hourly Data'!$B$1:$BT$1,0),TRUE)</f>
        <v>0</v>
      </c>
      <c r="AO318" s="18">
        <f>VLOOKUP($A318,'Published Hourly Data'!$B:$BT,MATCH(AO$1,'Published Hourly Data'!$B$1:$BT$1,0),TRUE)</f>
        <v>0</v>
      </c>
      <c r="AP318" s="18">
        <f>VLOOKUP($A318,'Published Hourly Data'!$B:$BT,MATCH(AP$1,'Published Hourly Data'!$B$1:$BT$1,0),TRUE)</f>
        <v>0</v>
      </c>
      <c r="AQ318" s="18">
        <f>VLOOKUP($A318,'Published Hourly Data'!$B:$BT,MATCH(AQ$1,'Published Hourly Data'!$B$1:$BT$1,0),TRUE)</f>
        <v>0</v>
      </c>
    </row>
    <row r="319" spans="1:43">
      <c r="A319" s="19">
        <f t="shared" si="5"/>
        <v>44230.416666666773</v>
      </c>
      <c r="B319" s="18">
        <f>VLOOKUP($A319,'Published Hourly Data'!$B:$BT,MATCH(B$1,'Published Hourly Data'!$B$1:$BT$1,0),TRUE)</f>
        <v>44230.208333333336</v>
      </c>
      <c r="C319" s="18">
        <f>VLOOKUP($A319,'Published Hourly Data'!$B:$BT,MATCH(C$1,'Published Hourly Data'!$B$1:$BT$1,0),TRUE)</f>
        <v>99495</v>
      </c>
      <c r="D319" s="18">
        <f>VLOOKUP($A319,'Published Hourly Data'!$B:$BT,MATCH(D$1,'Published Hourly Data'!$B$1:$BT$1,0),TRUE)</f>
        <v>97551</v>
      </c>
      <c r="E319" s="18">
        <f>VLOOKUP($A319,'Published Hourly Data'!$B:$BT,MATCH(E$1,'Published Hourly Data'!$B$1:$BT$1,0),TRUE)</f>
        <v>102243</v>
      </c>
      <c r="F319" s="18">
        <f>VLOOKUP($A319,'Published Hourly Data'!$B:$BT,MATCH(F$1,'Published Hourly Data'!$B$1:$BT$1,0),TRUE)</f>
        <v>4692</v>
      </c>
      <c r="G319" s="18">
        <f>VLOOKUP($A319,'Published Hourly Data'!$B:$BT,MATCH(G$1,'Published Hourly Data'!$B$1:$BT$1,0),TRUE)</f>
        <v>30929</v>
      </c>
      <c r="H319" s="18">
        <f>VLOOKUP($A319,'Published Hourly Data'!$B:$BT,MATCH(H$1,'Published Hourly Data'!$B$1:$BT$1,0),TRUE)</f>
        <v>33271</v>
      </c>
      <c r="I319" s="18">
        <f>VLOOKUP($A319,'Published Hourly Data'!$B:$BT,MATCH(I$1,'Published Hourly Data'!$B$1:$BT$1,0),TRUE)</f>
        <v>33593</v>
      </c>
      <c r="J319" s="18">
        <f>VLOOKUP($A319,'Published Hourly Data'!$B:$BT,MATCH(J$1,'Published Hourly Data'!$B$1:$BT$1,0),TRUE)</f>
        <v>226</v>
      </c>
      <c r="K319" s="18">
        <f>VLOOKUP($A319,'Published Hourly Data'!$B:$BT,MATCH(K$1,'Published Hourly Data'!$B$1:$BT$1,0),TRUE)</f>
        <v>869</v>
      </c>
      <c r="L319" s="18">
        <f>VLOOKUP($A319,'Published Hourly Data'!$B:$BT,MATCH(L$1,'Published Hourly Data'!$B$1:$BT$1,0),TRUE)</f>
        <v>0</v>
      </c>
      <c r="M319" s="18">
        <f>VLOOKUP($A319,'Published Hourly Data'!$B:$BT,MATCH(M$1,'Published Hourly Data'!$B$1:$BT$1,0),TRUE)</f>
        <v>3411</v>
      </c>
      <c r="N319" s="18">
        <f>VLOOKUP($A319,'Published Hourly Data'!$B:$BT,MATCH(N$1,'Published Hourly Data'!$B$1:$BT$1,0),TRUE)</f>
        <v>835</v>
      </c>
      <c r="O319" s="18">
        <f>VLOOKUP($A319,'Published Hourly Data'!$B:$BT,MATCH(O$1,'Published Hourly Data'!$B$1:$BT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>
        <f>VLOOKUP($A319,'Published Hourly Data'!$B:$BT,MATCH(X$1,'Published Hourly Data'!$B$1:$BT$1,0),TRUE)</f>
        <v>0</v>
      </c>
      <c r="Y319" s="18">
        <f>VLOOKUP($A319,'Published Hourly Data'!$B:$BT,MATCH(Y$1,'Published Hourly Data'!$B$1:$BT$1,0),TRUE)</f>
        <v>0</v>
      </c>
      <c r="Z319" s="18">
        <f>VLOOKUP($A319,'Published Hourly Data'!$B:$BT,MATCH(Z$1,'Published Hourly Data'!$B$1:$BT$1,0),TRUE)</f>
        <v>0</v>
      </c>
      <c r="AA319" s="18">
        <f>VLOOKUP($A319,'Published Hourly Data'!$B:$BT,MATCH(AA$1,'Published Hourly Data'!$B$1:$BT$1,0),TRUE)</f>
        <v>0</v>
      </c>
      <c r="AB319" s="18">
        <f>VLOOKUP($A319,'Published Hourly Data'!$B:$BT,MATCH(AB$1,'Published Hourly Data'!$B$1:$BT$1,0),TRUE)</f>
        <v>0</v>
      </c>
      <c r="AC319" s="18">
        <f>VLOOKUP($A319,'Published Hourly Data'!$B:$BT,MATCH(AC$1,'Published Hourly Data'!$B$1:$BT$1,0),TRUE)</f>
        <v>0</v>
      </c>
      <c r="AD319" s="18">
        <f>VLOOKUP($A319,'Published Hourly Data'!$B:$BT,MATCH(AD$1,'Published Hourly Data'!$B$1:$BT$1,0),TRUE)</f>
        <v>0</v>
      </c>
      <c r="AE319" s="18">
        <f>VLOOKUP($A319,'Published Hourly Data'!$B:$BT,MATCH(AE$1,'Published Hourly Data'!$B$1:$BT$1,0),TRUE)</f>
        <v>0</v>
      </c>
      <c r="AF319" s="18">
        <f>VLOOKUP($A319,'Published Hourly Data'!$B:$BT,MATCH(AF$1,'Published Hourly Data'!$B$1:$BT$1,0),TRUE)</f>
        <v>0</v>
      </c>
      <c r="AG319" s="18">
        <f>VLOOKUP($A319,'Published Hourly Data'!$B:$BT,MATCH(AG$1,'Published Hourly Data'!$B$1:$BT$1,0),TRUE)</f>
        <v>0</v>
      </c>
      <c r="AH319" s="18">
        <f>VLOOKUP($A319,'Published Hourly Data'!$B:$BT,MATCH(AH$1,'Published Hourly Data'!$B$1:$BT$1,0),TRUE)</f>
        <v>0</v>
      </c>
      <c r="AI319" s="18">
        <f>VLOOKUP($A319,'Published Hourly Data'!$B:$BT,MATCH(AI$1,'Published Hourly Data'!$B$1:$BT$1,0),TRUE)</f>
        <v>0</v>
      </c>
      <c r="AJ319" s="18">
        <f>VLOOKUP($A319,'Published Hourly Data'!$B:$BT,MATCH(AJ$1,'Published Hourly Data'!$B$1:$BT$1,0),TRUE)</f>
        <v>0</v>
      </c>
      <c r="AK319" s="18">
        <f>VLOOKUP($A319,'Published Hourly Data'!$B:$BT,MATCH(AK$1,'Published Hourly Data'!$B$1:$BT$1,0),TRUE)</f>
        <v>0</v>
      </c>
      <c r="AL319" s="18">
        <f>VLOOKUP($A319,'Published Hourly Data'!$B:$BT,MATCH(AL$1,'Published Hourly Data'!$B$1:$BT$1,0),TRUE)</f>
        <v>0</v>
      </c>
      <c r="AM319" s="18">
        <f>VLOOKUP($A319,'Published Hourly Data'!$B:$BT,MATCH(AM$1,'Published Hourly Data'!$B$1:$BT$1,0),TRUE)</f>
        <v>0</v>
      </c>
      <c r="AN319" s="18">
        <f>VLOOKUP($A319,'Published Hourly Data'!$B:$BT,MATCH(AN$1,'Published Hourly Data'!$B$1:$BT$1,0),TRUE)</f>
        <v>0</v>
      </c>
      <c r="AO319" s="18">
        <f>VLOOKUP($A319,'Published Hourly Data'!$B:$BT,MATCH(AO$1,'Published Hourly Data'!$B$1:$BT$1,0),TRUE)</f>
        <v>0</v>
      </c>
      <c r="AP319" s="18">
        <f>VLOOKUP($A319,'Published Hourly Data'!$B:$BT,MATCH(AP$1,'Published Hourly Data'!$B$1:$BT$1,0),TRUE)</f>
        <v>0</v>
      </c>
      <c r="AQ319" s="18">
        <f>VLOOKUP($A319,'Published Hourly Data'!$B:$BT,MATCH(AQ$1,'Published Hourly Data'!$B$1:$BT$1,0),TRUE)</f>
        <v>0</v>
      </c>
    </row>
    <row r="320" spans="1:43">
      <c r="A320" s="19">
        <f t="shared" si="5"/>
        <v>44230.458333333438</v>
      </c>
      <c r="B320" s="18">
        <f>VLOOKUP($A320,'Published Hourly Data'!$B:$BT,MATCH(B$1,'Published Hourly Data'!$B$1:$BT$1,0),TRUE)</f>
        <v>44230.25</v>
      </c>
      <c r="C320" s="18">
        <f>VLOOKUP($A320,'Published Hourly Data'!$B:$BT,MATCH(C$1,'Published Hourly Data'!$B$1:$BT$1,0),TRUE)</f>
        <v>106453</v>
      </c>
      <c r="D320" s="18">
        <f>VLOOKUP($A320,'Published Hourly Data'!$B:$BT,MATCH(D$1,'Published Hourly Data'!$B$1:$BT$1,0),TRUE)</f>
        <v>100088</v>
      </c>
      <c r="E320" s="18">
        <f>VLOOKUP($A320,'Published Hourly Data'!$B:$BT,MATCH(E$1,'Published Hourly Data'!$B$1:$BT$1,0),TRUE)</f>
        <v>104216</v>
      </c>
      <c r="F320" s="18">
        <f>VLOOKUP($A320,'Published Hourly Data'!$B:$BT,MATCH(F$1,'Published Hourly Data'!$B$1:$BT$1,0),TRUE)</f>
        <v>4128</v>
      </c>
      <c r="G320" s="18">
        <f>VLOOKUP($A320,'Published Hourly Data'!$B:$BT,MATCH(G$1,'Published Hourly Data'!$B$1:$BT$1,0),TRUE)</f>
        <v>32330</v>
      </c>
      <c r="H320" s="18">
        <f>VLOOKUP($A320,'Published Hourly Data'!$B:$BT,MATCH(H$1,'Published Hourly Data'!$B$1:$BT$1,0),TRUE)</f>
        <v>37060</v>
      </c>
      <c r="I320" s="18">
        <f>VLOOKUP($A320,'Published Hourly Data'!$B:$BT,MATCH(I$1,'Published Hourly Data'!$B$1:$BT$1,0),TRUE)</f>
        <v>33586</v>
      </c>
      <c r="J320" s="18">
        <f>VLOOKUP($A320,'Published Hourly Data'!$B:$BT,MATCH(J$1,'Published Hourly Data'!$B$1:$BT$1,0),TRUE)</f>
        <v>228</v>
      </c>
      <c r="K320" s="18">
        <f>VLOOKUP($A320,'Published Hourly Data'!$B:$BT,MATCH(K$1,'Published Hourly Data'!$B$1:$BT$1,0),TRUE)</f>
        <v>2380</v>
      </c>
      <c r="L320" s="18">
        <f>VLOOKUP($A320,'Published Hourly Data'!$B:$BT,MATCH(L$1,'Published Hourly Data'!$B$1:$BT$1,0),TRUE)</f>
        <v>0</v>
      </c>
      <c r="M320" s="18">
        <f>VLOOKUP($A320,'Published Hourly Data'!$B:$BT,MATCH(M$1,'Published Hourly Data'!$B$1:$BT$1,0),TRUE)</f>
        <v>3183</v>
      </c>
      <c r="N320" s="18">
        <f>VLOOKUP($A320,'Published Hourly Data'!$B:$BT,MATCH(N$1,'Published Hourly Data'!$B$1:$BT$1,0),TRUE)</f>
        <v>838</v>
      </c>
      <c r="O320" s="18">
        <f>VLOOKUP($A320,'Published Hourly Data'!$B:$BT,MATCH(O$1,'Published Hourly Data'!$B$1:$BT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>
        <f>VLOOKUP($A320,'Published Hourly Data'!$B:$BT,MATCH(X$1,'Published Hourly Data'!$B$1:$BT$1,0),TRUE)</f>
        <v>0</v>
      </c>
      <c r="Y320" s="18">
        <f>VLOOKUP($A320,'Published Hourly Data'!$B:$BT,MATCH(Y$1,'Published Hourly Data'!$B$1:$BT$1,0),TRUE)</f>
        <v>0</v>
      </c>
      <c r="Z320" s="18">
        <f>VLOOKUP($A320,'Published Hourly Data'!$B:$BT,MATCH(Z$1,'Published Hourly Data'!$B$1:$BT$1,0),TRUE)</f>
        <v>0</v>
      </c>
      <c r="AA320" s="18">
        <f>VLOOKUP($A320,'Published Hourly Data'!$B:$BT,MATCH(AA$1,'Published Hourly Data'!$B$1:$BT$1,0),TRUE)</f>
        <v>0</v>
      </c>
      <c r="AB320" s="18">
        <f>VLOOKUP($A320,'Published Hourly Data'!$B:$BT,MATCH(AB$1,'Published Hourly Data'!$B$1:$BT$1,0),TRUE)</f>
        <v>0</v>
      </c>
      <c r="AC320" s="18">
        <f>VLOOKUP($A320,'Published Hourly Data'!$B:$BT,MATCH(AC$1,'Published Hourly Data'!$B$1:$BT$1,0),TRUE)</f>
        <v>0</v>
      </c>
      <c r="AD320" s="18">
        <f>VLOOKUP($A320,'Published Hourly Data'!$B:$BT,MATCH(AD$1,'Published Hourly Data'!$B$1:$BT$1,0),TRUE)</f>
        <v>0</v>
      </c>
      <c r="AE320" s="18">
        <f>VLOOKUP($A320,'Published Hourly Data'!$B:$BT,MATCH(AE$1,'Published Hourly Data'!$B$1:$BT$1,0),TRUE)</f>
        <v>0</v>
      </c>
      <c r="AF320" s="18">
        <f>VLOOKUP($A320,'Published Hourly Data'!$B:$BT,MATCH(AF$1,'Published Hourly Data'!$B$1:$BT$1,0),TRUE)</f>
        <v>0</v>
      </c>
      <c r="AG320" s="18">
        <f>VLOOKUP($A320,'Published Hourly Data'!$B:$BT,MATCH(AG$1,'Published Hourly Data'!$B$1:$BT$1,0),TRUE)</f>
        <v>0</v>
      </c>
      <c r="AH320" s="18">
        <f>VLOOKUP($A320,'Published Hourly Data'!$B:$BT,MATCH(AH$1,'Published Hourly Data'!$B$1:$BT$1,0),TRUE)</f>
        <v>0</v>
      </c>
      <c r="AI320" s="18">
        <f>VLOOKUP($A320,'Published Hourly Data'!$B:$BT,MATCH(AI$1,'Published Hourly Data'!$B$1:$BT$1,0),TRUE)</f>
        <v>0</v>
      </c>
      <c r="AJ320" s="18">
        <f>VLOOKUP($A320,'Published Hourly Data'!$B:$BT,MATCH(AJ$1,'Published Hourly Data'!$B$1:$BT$1,0),TRUE)</f>
        <v>0</v>
      </c>
      <c r="AK320" s="18">
        <f>VLOOKUP($A320,'Published Hourly Data'!$B:$BT,MATCH(AK$1,'Published Hourly Data'!$B$1:$BT$1,0),TRUE)</f>
        <v>0</v>
      </c>
      <c r="AL320" s="18">
        <f>VLOOKUP($A320,'Published Hourly Data'!$B:$BT,MATCH(AL$1,'Published Hourly Data'!$B$1:$BT$1,0),TRUE)</f>
        <v>0</v>
      </c>
      <c r="AM320" s="18">
        <f>VLOOKUP($A320,'Published Hourly Data'!$B:$BT,MATCH(AM$1,'Published Hourly Data'!$B$1:$BT$1,0),TRUE)</f>
        <v>0</v>
      </c>
      <c r="AN320" s="18">
        <f>VLOOKUP($A320,'Published Hourly Data'!$B:$BT,MATCH(AN$1,'Published Hourly Data'!$B$1:$BT$1,0),TRUE)</f>
        <v>0</v>
      </c>
      <c r="AO320" s="18">
        <f>VLOOKUP($A320,'Published Hourly Data'!$B:$BT,MATCH(AO$1,'Published Hourly Data'!$B$1:$BT$1,0),TRUE)</f>
        <v>0</v>
      </c>
      <c r="AP320" s="18">
        <f>VLOOKUP($A320,'Published Hourly Data'!$B:$BT,MATCH(AP$1,'Published Hourly Data'!$B$1:$BT$1,0),TRUE)</f>
        <v>0</v>
      </c>
      <c r="AQ320" s="18">
        <f>VLOOKUP($A320,'Published Hourly Data'!$B:$BT,MATCH(AQ$1,'Published Hourly Data'!$B$1:$BT$1,0),TRUE)</f>
        <v>0</v>
      </c>
    </row>
    <row r="321" spans="1:43">
      <c r="A321" s="19">
        <f t="shared" si="5"/>
        <v>44230.500000000102</v>
      </c>
      <c r="B321" s="18">
        <f>VLOOKUP($A321,'Published Hourly Data'!$B:$BT,MATCH(B$1,'Published Hourly Data'!$B$1:$BT$1,0),TRUE)</f>
        <v>44230.291666666664</v>
      </c>
      <c r="C321" s="18">
        <f>VLOOKUP($A321,'Published Hourly Data'!$B:$BT,MATCH(C$1,'Published Hourly Data'!$B$1:$BT$1,0),TRUE)</f>
        <v>111658</v>
      </c>
      <c r="D321" s="18">
        <f>VLOOKUP($A321,'Published Hourly Data'!$B:$BT,MATCH(D$1,'Published Hourly Data'!$B$1:$BT$1,0),TRUE)</f>
        <v>105932</v>
      </c>
      <c r="E321" s="18">
        <f>VLOOKUP($A321,'Published Hourly Data'!$B:$BT,MATCH(E$1,'Published Hourly Data'!$B$1:$BT$1,0),TRUE)</f>
        <v>110064</v>
      </c>
      <c r="F321" s="18">
        <f>VLOOKUP($A321,'Published Hourly Data'!$B:$BT,MATCH(F$1,'Published Hourly Data'!$B$1:$BT$1,0),TRUE)</f>
        <v>4132</v>
      </c>
      <c r="G321" s="18">
        <f>VLOOKUP($A321,'Published Hourly Data'!$B:$BT,MATCH(G$1,'Published Hourly Data'!$B$1:$BT$1,0),TRUE)</f>
        <v>33204</v>
      </c>
      <c r="H321" s="18">
        <f>VLOOKUP($A321,'Published Hourly Data'!$B:$BT,MATCH(H$1,'Published Hourly Data'!$B$1:$BT$1,0),TRUE)</f>
        <v>41418</v>
      </c>
      <c r="I321" s="18">
        <f>VLOOKUP($A321,'Published Hourly Data'!$B:$BT,MATCH(I$1,'Published Hourly Data'!$B$1:$BT$1,0),TRUE)</f>
        <v>33580</v>
      </c>
      <c r="J321" s="18">
        <f>VLOOKUP($A321,'Published Hourly Data'!$B:$BT,MATCH(J$1,'Published Hourly Data'!$B$1:$BT$1,0),TRUE)</f>
        <v>369</v>
      </c>
      <c r="K321" s="18">
        <f>VLOOKUP($A321,'Published Hourly Data'!$B:$BT,MATCH(K$1,'Published Hourly Data'!$B$1:$BT$1,0),TRUE)</f>
        <v>3277</v>
      </c>
      <c r="L321" s="18">
        <f>VLOOKUP($A321,'Published Hourly Data'!$B:$BT,MATCH(L$1,'Published Hourly Data'!$B$1:$BT$1,0),TRUE)</f>
        <v>16</v>
      </c>
      <c r="M321" s="18">
        <f>VLOOKUP($A321,'Published Hourly Data'!$B:$BT,MATCH(M$1,'Published Hourly Data'!$B$1:$BT$1,0),TRUE)</f>
        <v>3087</v>
      </c>
      <c r="N321" s="18">
        <f>VLOOKUP($A321,'Published Hourly Data'!$B:$BT,MATCH(N$1,'Published Hourly Data'!$B$1:$BT$1,0),TRUE)</f>
        <v>825</v>
      </c>
      <c r="O321" s="18">
        <f>VLOOKUP($A321,'Published Hourly Data'!$B:$BT,MATCH(O$1,'Published Hourly Data'!$B$1:$BT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>
        <f>VLOOKUP($A321,'Published Hourly Data'!$B:$BT,MATCH(X$1,'Published Hourly Data'!$B$1:$BT$1,0),TRUE)</f>
        <v>0</v>
      </c>
      <c r="Y321" s="18">
        <f>VLOOKUP($A321,'Published Hourly Data'!$B:$BT,MATCH(Y$1,'Published Hourly Data'!$B$1:$BT$1,0),TRUE)</f>
        <v>0</v>
      </c>
      <c r="Z321" s="18">
        <f>VLOOKUP($A321,'Published Hourly Data'!$B:$BT,MATCH(Z$1,'Published Hourly Data'!$B$1:$BT$1,0),TRUE)</f>
        <v>0</v>
      </c>
      <c r="AA321" s="18">
        <f>VLOOKUP($A321,'Published Hourly Data'!$B:$BT,MATCH(AA$1,'Published Hourly Data'!$B$1:$BT$1,0),TRUE)</f>
        <v>0</v>
      </c>
      <c r="AB321" s="18">
        <f>VLOOKUP($A321,'Published Hourly Data'!$B:$BT,MATCH(AB$1,'Published Hourly Data'!$B$1:$BT$1,0),TRUE)</f>
        <v>0</v>
      </c>
      <c r="AC321" s="18">
        <f>VLOOKUP($A321,'Published Hourly Data'!$B:$BT,MATCH(AC$1,'Published Hourly Data'!$B$1:$BT$1,0),TRUE)</f>
        <v>0</v>
      </c>
      <c r="AD321" s="18">
        <f>VLOOKUP($A321,'Published Hourly Data'!$B:$BT,MATCH(AD$1,'Published Hourly Data'!$B$1:$BT$1,0),TRUE)</f>
        <v>0</v>
      </c>
      <c r="AE321" s="18">
        <f>VLOOKUP($A321,'Published Hourly Data'!$B:$BT,MATCH(AE$1,'Published Hourly Data'!$B$1:$BT$1,0),TRUE)</f>
        <v>0</v>
      </c>
      <c r="AF321" s="18">
        <f>VLOOKUP($A321,'Published Hourly Data'!$B:$BT,MATCH(AF$1,'Published Hourly Data'!$B$1:$BT$1,0),TRUE)</f>
        <v>0</v>
      </c>
      <c r="AG321" s="18">
        <f>VLOOKUP($A321,'Published Hourly Data'!$B:$BT,MATCH(AG$1,'Published Hourly Data'!$B$1:$BT$1,0),TRUE)</f>
        <v>0</v>
      </c>
      <c r="AH321" s="18">
        <f>VLOOKUP($A321,'Published Hourly Data'!$B:$BT,MATCH(AH$1,'Published Hourly Data'!$B$1:$BT$1,0),TRUE)</f>
        <v>0</v>
      </c>
      <c r="AI321" s="18">
        <f>VLOOKUP($A321,'Published Hourly Data'!$B:$BT,MATCH(AI$1,'Published Hourly Data'!$B$1:$BT$1,0),TRUE)</f>
        <v>0</v>
      </c>
      <c r="AJ321" s="18">
        <f>VLOOKUP($A321,'Published Hourly Data'!$B:$BT,MATCH(AJ$1,'Published Hourly Data'!$B$1:$BT$1,0),TRUE)</f>
        <v>0</v>
      </c>
      <c r="AK321" s="18">
        <f>VLOOKUP($A321,'Published Hourly Data'!$B:$BT,MATCH(AK$1,'Published Hourly Data'!$B$1:$BT$1,0),TRUE)</f>
        <v>0</v>
      </c>
      <c r="AL321" s="18">
        <f>VLOOKUP($A321,'Published Hourly Data'!$B:$BT,MATCH(AL$1,'Published Hourly Data'!$B$1:$BT$1,0),TRUE)</f>
        <v>0</v>
      </c>
      <c r="AM321" s="18">
        <f>VLOOKUP($A321,'Published Hourly Data'!$B:$BT,MATCH(AM$1,'Published Hourly Data'!$B$1:$BT$1,0),TRUE)</f>
        <v>0</v>
      </c>
      <c r="AN321" s="18">
        <f>VLOOKUP($A321,'Published Hourly Data'!$B:$BT,MATCH(AN$1,'Published Hourly Data'!$B$1:$BT$1,0),TRUE)</f>
        <v>0</v>
      </c>
      <c r="AO321" s="18">
        <f>VLOOKUP($A321,'Published Hourly Data'!$B:$BT,MATCH(AO$1,'Published Hourly Data'!$B$1:$BT$1,0),TRUE)</f>
        <v>0</v>
      </c>
      <c r="AP321" s="18">
        <f>VLOOKUP($A321,'Published Hourly Data'!$B:$BT,MATCH(AP$1,'Published Hourly Data'!$B$1:$BT$1,0),TRUE)</f>
        <v>0</v>
      </c>
      <c r="AQ321" s="18">
        <f>VLOOKUP($A321,'Published Hourly Data'!$B:$BT,MATCH(AQ$1,'Published Hourly Data'!$B$1:$BT$1,0),TRUE)</f>
        <v>0</v>
      </c>
    </row>
    <row r="322" spans="1:43">
      <c r="A322" s="19">
        <f t="shared" si="5"/>
        <v>44230.541666666766</v>
      </c>
      <c r="B322" s="18">
        <f>VLOOKUP($A322,'Published Hourly Data'!$B:$BT,MATCH(B$1,'Published Hourly Data'!$B$1:$BT$1,0),TRUE)</f>
        <v>44230.333333333336</v>
      </c>
      <c r="C322" s="18">
        <f>VLOOKUP($A322,'Published Hourly Data'!$B:$BT,MATCH(C$1,'Published Hourly Data'!$B$1:$BT$1,0),TRUE)</f>
        <v>112279</v>
      </c>
      <c r="D322" s="18">
        <f>VLOOKUP($A322,'Published Hourly Data'!$B:$BT,MATCH(D$1,'Published Hourly Data'!$B$1:$BT$1,0),TRUE)</f>
        <v>111187</v>
      </c>
      <c r="E322" s="18">
        <f>VLOOKUP($A322,'Published Hourly Data'!$B:$BT,MATCH(E$1,'Published Hourly Data'!$B$1:$BT$1,0),TRUE)</f>
        <v>115868</v>
      </c>
      <c r="F322" s="18">
        <f>VLOOKUP($A322,'Published Hourly Data'!$B:$BT,MATCH(F$1,'Published Hourly Data'!$B$1:$BT$1,0),TRUE)</f>
        <v>4687</v>
      </c>
      <c r="G322" s="18">
        <f>VLOOKUP($A322,'Published Hourly Data'!$B:$BT,MATCH(G$1,'Published Hourly Data'!$B$1:$BT$1,0),TRUE)</f>
        <v>33329</v>
      </c>
      <c r="H322" s="18">
        <f>VLOOKUP($A322,'Published Hourly Data'!$B:$BT,MATCH(H$1,'Published Hourly Data'!$B$1:$BT$1,0),TRUE)</f>
        <v>41668</v>
      </c>
      <c r="I322" s="18">
        <f>VLOOKUP($A322,'Published Hourly Data'!$B:$BT,MATCH(I$1,'Published Hourly Data'!$B$1:$BT$1,0),TRUE)</f>
        <v>33596</v>
      </c>
      <c r="J322" s="18">
        <f>VLOOKUP($A322,'Published Hourly Data'!$B:$BT,MATCH(J$1,'Published Hourly Data'!$B$1:$BT$1,0),TRUE)</f>
        <v>368</v>
      </c>
      <c r="K322" s="18">
        <f>VLOOKUP($A322,'Published Hourly Data'!$B:$BT,MATCH(K$1,'Published Hourly Data'!$B$1:$BT$1,0),TRUE)</f>
        <v>4109</v>
      </c>
      <c r="L322" s="18">
        <f>VLOOKUP($A322,'Published Hourly Data'!$B:$BT,MATCH(L$1,'Published Hourly Data'!$B$1:$BT$1,0),TRUE)</f>
        <v>273</v>
      </c>
      <c r="M322" s="18">
        <f>VLOOKUP($A322,'Published Hourly Data'!$B:$BT,MATCH(M$1,'Published Hourly Data'!$B$1:$BT$1,0),TRUE)</f>
        <v>2621</v>
      </c>
      <c r="N322" s="18">
        <f>VLOOKUP($A322,'Published Hourly Data'!$B:$BT,MATCH(N$1,'Published Hourly Data'!$B$1:$BT$1,0),TRUE)</f>
        <v>759</v>
      </c>
      <c r="O322" s="18">
        <f>VLOOKUP($A322,'Published Hourly Data'!$B:$BT,MATCH(O$1,'Published Hourly Data'!$B$1:$BT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>
        <f>VLOOKUP($A322,'Published Hourly Data'!$B:$BT,MATCH(X$1,'Published Hourly Data'!$B$1:$BT$1,0),TRUE)</f>
        <v>0</v>
      </c>
      <c r="Y322" s="18">
        <f>VLOOKUP($A322,'Published Hourly Data'!$B:$BT,MATCH(Y$1,'Published Hourly Data'!$B$1:$BT$1,0),TRUE)</f>
        <v>0</v>
      </c>
      <c r="Z322" s="18">
        <f>VLOOKUP($A322,'Published Hourly Data'!$B:$BT,MATCH(Z$1,'Published Hourly Data'!$B$1:$BT$1,0),TRUE)</f>
        <v>0</v>
      </c>
      <c r="AA322" s="18">
        <f>VLOOKUP($A322,'Published Hourly Data'!$B:$BT,MATCH(AA$1,'Published Hourly Data'!$B$1:$BT$1,0),TRUE)</f>
        <v>0</v>
      </c>
      <c r="AB322" s="18">
        <f>VLOOKUP($A322,'Published Hourly Data'!$B:$BT,MATCH(AB$1,'Published Hourly Data'!$B$1:$BT$1,0),TRUE)</f>
        <v>0</v>
      </c>
      <c r="AC322" s="18">
        <f>VLOOKUP($A322,'Published Hourly Data'!$B:$BT,MATCH(AC$1,'Published Hourly Data'!$B$1:$BT$1,0),TRUE)</f>
        <v>0</v>
      </c>
      <c r="AD322" s="18">
        <f>VLOOKUP($A322,'Published Hourly Data'!$B:$BT,MATCH(AD$1,'Published Hourly Data'!$B$1:$BT$1,0),TRUE)</f>
        <v>0</v>
      </c>
      <c r="AE322" s="18">
        <f>VLOOKUP($A322,'Published Hourly Data'!$B:$BT,MATCH(AE$1,'Published Hourly Data'!$B$1:$BT$1,0),TRUE)</f>
        <v>0</v>
      </c>
      <c r="AF322" s="18">
        <f>VLOOKUP($A322,'Published Hourly Data'!$B:$BT,MATCH(AF$1,'Published Hourly Data'!$B$1:$BT$1,0),TRUE)</f>
        <v>0</v>
      </c>
      <c r="AG322" s="18">
        <f>VLOOKUP($A322,'Published Hourly Data'!$B:$BT,MATCH(AG$1,'Published Hourly Data'!$B$1:$BT$1,0),TRUE)</f>
        <v>0</v>
      </c>
      <c r="AH322" s="18">
        <f>VLOOKUP($A322,'Published Hourly Data'!$B:$BT,MATCH(AH$1,'Published Hourly Data'!$B$1:$BT$1,0),TRUE)</f>
        <v>0</v>
      </c>
      <c r="AI322" s="18">
        <f>VLOOKUP($A322,'Published Hourly Data'!$B:$BT,MATCH(AI$1,'Published Hourly Data'!$B$1:$BT$1,0),TRUE)</f>
        <v>0</v>
      </c>
      <c r="AJ322" s="18">
        <f>VLOOKUP($A322,'Published Hourly Data'!$B:$BT,MATCH(AJ$1,'Published Hourly Data'!$B$1:$BT$1,0),TRUE)</f>
        <v>0</v>
      </c>
      <c r="AK322" s="18">
        <f>VLOOKUP($A322,'Published Hourly Data'!$B:$BT,MATCH(AK$1,'Published Hourly Data'!$B$1:$BT$1,0),TRUE)</f>
        <v>0</v>
      </c>
      <c r="AL322" s="18">
        <f>VLOOKUP($A322,'Published Hourly Data'!$B:$BT,MATCH(AL$1,'Published Hourly Data'!$B$1:$BT$1,0),TRUE)</f>
        <v>0</v>
      </c>
      <c r="AM322" s="18">
        <f>VLOOKUP($A322,'Published Hourly Data'!$B:$BT,MATCH(AM$1,'Published Hourly Data'!$B$1:$BT$1,0),TRUE)</f>
        <v>0</v>
      </c>
      <c r="AN322" s="18">
        <f>VLOOKUP($A322,'Published Hourly Data'!$B:$BT,MATCH(AN$1,'Published Hourly Data'!$B$1:$BT$1,0),TRUE)</f>
        <v>0</v>
      </c>
      <c r="AO322" s="18">
        <f>VLOOKUP($A322,'Published Hourly Data'!$B:$BT,MATCH(AO$1,'Published Hourly Data'!$B$1:$BT$1,0),TRUE)</f>
        <v>0</v>
      </c>
      <c r="AP322" s="18">
        <f>VLOOKUP($A322,'Published Hourly Data'!$B:$BT,MATCH(AP$1,'Published Hourly Data'!$B$1:$BT$1,0),TRUE)</f>
        <v>0</v>
      </c>
      <c r="AQ322" s="18">
        <f>VLOOKUP($A322,'Published Hourly Data'!$B:$BT,MATCH(AQ$1,'Published Hourly Data'!$B$1:$BT$1,0),TRUE)</f>
        <v>0</v>
      </c>
    </row>
    <row r="323" spans="1:43">
      <c r="A323" s="19">
        <f t="shared" ref="A323:A361" si="6">A324-1/24</f>
        <v>44230.58333333343</v>
      </c>
      <c r="B323" s="18">
        <f>VLOOKUP($A323,'Published Hourly Data'!$B:$BT,MATCH(B$1,'Published Hourly Data'!$B$1:$BT$1,0),TRUE)</f>
        <v>44230.375</v>
      </c>
      <c r="C323" s="18">
        <f>VLOOKUP($A323,'Published Hourly Data'!$B:$BT,MATCH(C$1,'Published Hourly Data'!$B$1:$BT$1,0),TRUE)</f>
        <v>110391</v>
      </c>
      <c r="D323" s="18">
        <f>VLOOKUP($A323,'Published Hourly Data'!$B:$BT,MATCH(D$1,'Published Hourly Data'!$B$1:$BT$1,0),TRUE)</f>
        <v>112169</v>
      </c>
      <c r="E323" s="18">
        <f>VLOOKUP($A323,'Published Hourly Data'!$B:$BT,MATCH(E$1,'Published Hourly Data'!$B$1:$BT$1,0),TRUE)</f>
        <v>116394</v>
      </c>
      <c r="F323" s="18">
        <f>VLOOKUP($A323,'Published Hourly Data'!$B:$BT,MATCH(F$1,'Published Hourly Data'!$B$1:$BT$1,0),TRUE)</f>
        <v>4285</v>
      </c>
      <c r="G323" s="18">
        <f>VLOOKUP($A323,'Published Hourly Data'!$B:$BT,MATCH(G$1,'Published Hourly Data'!$B$1:$BT$1,0),TRUE)</f>
        <v>33533</v>
      </c>
      <c r="H323" s="18">
        <f>VLOOKUP($A323,'Published Hourly Data'!$B:$BT,MATCH(H$1,'Published Hourly Data'!$B$1:$BT$1,0),TRUE)</f>
        <v>40289</v>
      </c>
      <c r="I323" s="18">
        <f>VLOOKUP($A323,'Published Hourly Data'!$B:$BT,MATCH(I$1,'Published Hourly Data'!$B$1:$BT$1,0),TRUE)</f>
        <v>33593</v>
      </c>
      <c r="J323" s="18">
        <f>VLOOKUP($A323,'Published Hourly Data'!$B:$BT,MATCH(J$1,'Published Hourly Data'!$B$1:$BT$1,0),TRUE)</f>
        <v>367</v>
      </c>
      <c r="K323" s="18">
        <f>VLOOKUP($A323,'Published Hourly Data'!$B:$BT,MATCH(K$1,'Published Hourly Data'!$B$1:$BT$1,0),TRUE)</f>
        <v>2957</v>
      </c>
      <c r="L323" s="18">
        <f>VLOOKUP($A323,'Published Hourly Data'!$B:$BT,MATCH(L$1,'Published Hourly Data'!$B$1:$BT$1,0),TRUE)</f>
        <v>931</v>
      </c>
      <c r="M323" s="18">
        <f>VLOOKUP($A323,'Published Hourly Data'!$B:$BT,MATCH(M$1,'Published Hourly Data'!$B$1:$BT$1,0),TRUE)</f>
        <v>2349</v>
      </c>
      <c r="N323" s="18">
        <f>VLOOKUP($A323,'Published Hourly Data'!$B:$BT,MATCH(N$1,'Published Hourly Data'!$B$1:$BT$1,0),TRUE)</f>
        <v>726</v>
      </c>
      <c r="O323" s="18">
        <f>VLOOKUP($A323,'Published Hourly Data'!$B:$BT,MATCH(O$1,'Published Hourly Data'!$B$1:$BT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>
        <f>VLOOKUP($A323,'Published Hourly Data'!$B:$BT,MATCH(X$1,'Published Hourly Data'!$B$1:$BT$1,0),TRUE)</f>
        <v>0</v>
      </c>
      <c r="Y323" s="18">
        <f>VLOOKUP($A323,'Published Hourly Data'!$B:$BT,MATCH(Y$1,'Published Hourly Data'!$B$1:$BT$1,0),TRUE)</f>
        <v>0</v>
      </c>
      <c r="Z323" s="18">
        <f>VLOOKUP($A323,'Published Hourly Data'!$B:$BT,MATCH(Z$1,'Published Hourly Data'!$B$1:$BT$1,0),TRUE)</f>
        <v>0</v>
      </c>
      <c r="AA323" s="18">
        <f>VLOOKUP($A323,'Published Hourly Data'!$B:$BT,MATCH(AA$1,'Published Hourly Data'!$B$1:$BT$1,0),TRUE)</f>
        <v>0</v>
      </c>
      <c r="AB323" s="18">
        <f>VLOOKUP($A323,'Published Hourly Data'!$B:$BT,MATCH(AB$1,'Published Hourly Data'!$B$1:$BT$1,0),TRUE)</f>
        <v>0</v>
      </c>
      <c r="AC323" s="18">
        <f>VLOOKUP($A323,'Published Hourly Data'!$B:$BT,MATCH(AC$1,'Published Hourly Data'!$B$1:$BT$1,0),TRUE)</f>
        <v>0</v>
      </c>
      <c r="AD323" s="18">
        <f>VLOOKUP($A323,'Published Hourly Data'!$B:$BT,MATCH(AD$1,'Published Hourly Data'!$B$1:$BT$1,0),TRUE)</f>
        <v>0</v>
      </c>
      <c r="AE323" s="18">
        <f>VLOOKUP($A323,'Published Hourly Data'!$B:$BT,MATCH(AE$1,'Published Hourly Data'!$B$1:$BT$1,0),TRUE)</f>
        <v>0</v>
      </c>
      <c r="AF323" s="18">
        <f>VLOOKUP($A323,'Published Hourly Data'!$B:$BT,MATCH(AF$1,'Published Hourly Data'!$B$1:$BT$1,0),TRUE)</f>
        <v>0</v>
      </c>
      <c r="AG323" s="18">
        <f>VLOOKUP($A323,'Published Hourly Data'!$B:$BT,MATCH(AG$1,'Published Hourly Data'!$B$1:$BT$1,0),TRUE)</f>
        <v>0</v>
      </c>
      <c r="AH323" s="18">
        <f>VLOOKUP($A323,'Published Hourly Data'!$B:$BT,MATCH(AH$1,'Published Hourly Data'!$B$1:$BT$1,0),TRUE)</f>
        <v>0</v>
      </c>
      <c r="AI323" s="18">
        <f>VLOOKUP($A323,'Published Hourly Data'!$B:$BT,MATCH(AI$1,'Published Hourly Data'!$B$1:$BT$1,0),TRUE)</f>
        <v>0</v>
      </c>
      <c r="AJ323" s="18">
        <f>VLOOKUP($A323,'Published Hourly Data'!$B:$BT,MATCH(AJ$1,'Published Hourly Data'!$B$1:$BT$1,0),TRUE)</f>
        <v>0</v>
      </c>
      <c r="AK323" s="18">
        <f>VLOOKUP($A323,'Published Hourly Data'!$B:$BT,MATCH(AK$1,'Published Hourly Data'!$B$1:$BT$1,0),TRUE)</f>
        <v>0</v>
      </c>
      <c r="AL323" s="18">
        <f>VLOOKUP($A323,'Published Hourly Data'!$B:$BT,MATCH(AL$1,'Published Hourly Data'!$B$1:$BT$1,0),TRUE)</f>
        <v>0</v>
      </c>
      <c r="AM323" s="18">
        <f>VLOOKUP($A323,'Published Hourly Data'!$B:$BT,MATCH(AM$1,'Published Hourly Data'!$B$1:$BT$1,0),TRUE)</f>
        <v>0</v>
      </c>
      <c r="AN323" s="18">
        <f>VLOOKUP($A323,'Published Hourly Data'!$B:$BT,MATCH(AN$1,'Published Hourly Data'!$B$1:$BT$1,0),TRUE)</f>
        <v>0</v>
      </c>
      <c r="AO323" s="18">
        <f>VLOOKUP($A323,'Published Hourly Data'!$B:$BT,MATCH(AO$1,'Published Hourly Data'!$B$1:$BT$1,0),TRUE)</f>
        <v>0</v>
      </c>
      <c r="AP323" s="18">
        <f>VLOOKUP($A323,'Published Hourly Data'!$B:$BT,MATCH(AP$1,'Published Hourly Data'!$B$1:$BT$1,0),TRUE)</f>
        <v>0</v>
      </c>
      <c r="AQ323" s="18">
        <f>VLOOKUP($A323,'Published Hourly Data'!$B:$BT,MATCH(AQ$1,'Published Hourly Data'!$B$1:$BT$1,0),TRUE)</f>
        <v>0</v>
      </c>
    </row>
    <row r="324" spans="1:43">
      <c r="A324" s="19">
        <f t="shared" si="6"/>
        <v>44230.625000000095</v>
      </c>
      <c r="B324" s="18">
        <f>VLOOKUP($A324,'Published Hourly Data'!$B:$BT,MATCH(B$1,'Published Hourly Data'!$B$1:$BT$1,0),TRUE)</f>
        <v>44230.416666666664</v>
      </c>
      <c r="C324" s="18">
        <f>VLOOKUP($A324,'Published Hourly Data'!$B:$BT,MATCH(C$1,'Published Hourly Data'!$B$1:$BT$1,0),TRUE)</f>
        <v>108320</v>
      </c>
      <c r="D324" s="18">
        <f>VLOOKUP($A324,'Published Hourly Data'!$B:$BT,MATCH(D$1,'Published Hourly Data'!$B$1:$BT$1,0),TRUE)</f>
        <v>110609</v>
      </c>
      <c r="E324" s="18">
        <f>VLOOKUP($A324,'Published Hourly Data'!$B:$BT,MATCH(E$1,'Published Hourly Data'!$B$1:$BT$1,0),TRUE)</f>
        <v>114802</v>
      </c>
      <c r="F324" s="18">
        <f>VLOOKUP($A324,'Published Hourly Data'!$B:$BT,MATCH(F$1,'Published Hourly Data'!$B$1:$BT$1,0),TRUE)</f>
        <v>4204</v>
      </c>
      <c r="G324" s="18">
        <f>VLOOKUP($A324,'Published Hourly Data'!$B:$BT,MATCH(G$1,'Published Hourly Data'!$B$1:$BT$1,0),TRUE)</f>
        <v>33703</v>
      </c>
      <c r="H324" s="18">
        <f>VLOOKUP($A324,'Published Hourly Data'!$B:$BT,MATCH(H$1,'Published Hourly Data'!$B$1:$BT$1,0),TRUE)</f>
        <v>38732</v>
      </c>
      <c r="I324" s="18">
        <f>VLOOKUP($A324,'Published Hourly Data'!$B:$BT,MATCH(I$1,'Published Hourly Data'!$B$1:$BT$1,0),TRUE)</f>
        <v>33580</v>
      </c>
      <c r="J324" s="18">
        <f>VLOOKUP($A324,'Published Hourly Data'!$B:$BT,MATCH(J$1,'Published Hourly Data'!$B$1:$BT$1,0),TRUE)</f>
        <v>433</v>
      </c>
      <c r="K324" s="18">
        <f>VLOOKUP($A324,'Published Hourly Data'!$B:$BT,MATCH(K$1,'Published Hourly Data'!$B$1:$BT$1,0),TRUE)</f>
        <v>1648</v>
      </c>
      <c r="L324" s="18">
        <f>VLOOKUP($A324,'Published Hourly Data'!$B:$BT,MATCH(L$1,'Published Hourly Data'!$B$1:$BT$1,0),TRUE)</f>
        <v>1098</v>
      </c>
      <c r="M324" s="18">
        <f>VLOOKUP($A324,'Published Hourly Data'!$B:$BT,MATCH(M$1,'Published Hourly Data'!$B$1:$BT$1,0),TRUE)</f>
        <v>2184</v>
      </c>
      <c r="N324" s="18">
        <f>VLOOKUP($A324,'Published Hourly Data'!$B:$BT,MATCH(N$1,'Published Hourly Data'!$B$1:$BT$1,0),TRUE)</f>
        <v>746</v>
      </c>
      <c r="O324" s="18">
        <f>VLOOKUP($A324,'Published Hourly Data'!$B:$BT,MATCH(O$1,'Published Hourly Data'!$B$1:$BT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>
        <f>VLOOKUP($A324,'Published Hourly Data'!$B:$BT,MATCH(X$1,'Published Hourly Data'!$B$1:$BT$1,0),TRUE)</f>
        <v>0</v>
      </c>
      <c r="Y324" s="18">
        <f>VLOOKUP($A324,'Published Hourly Data'!$B:$BT,MATCH(Y$1,'Published Hourly Data'!$B$1:$BT$1,0),TRUE)</f>
        <v>0</v>
      </c>
      <c r="Z324" s="18">
        <f>VLOOKUP($A324,'Published Hourly Data'!$B:$BT,MATCH(Z$1,'Published Hourly Data'!$B$1:$BT$1,0),TRUE)</f>
        <v>0</v>
      </c>
      <c r="AA324" s="18">
        <f>VLOOKUP($A324,'Published Hourly Data'!$B:$BT,MATCH(AA$1,'Published Hourly Data'!$B$1:$BT$1,0),TRUE)</f>
        <v>0</v>
      </c>
      <c r="AB324" s="18">
        <f>VLOOKUP($A324,'Published Hourly Data'!$B:$BT,MATCH(AB$1,'Published Hourly Data'!$B$1:$BT$1,0),TRUE)</f>
        <v>0</v>
      </c>
      <c r="AC324" s="18">
        <f>VLOOKUP($A324,'Published Hourly Data'!$B:$BT,MATCH(AC$1,'Published Hourly Data'!$B$1:$BT$1,0),TRUE)</f>
        <v>0</v>
      </c>
      <c r="AD324" s="18">
        <f>VLOOKUP($A324,'Published Hourly Data'!$B:$BT,MATCH(AD$1,'Published Hourly Data'!$B$1:$BT$1,0),TRUE)</f>
        <v>0</v>
      </c>
      <c r="AE324" s="18">
        <f>VLOOKUP($A324,'Published Hourly Data'!$B:$BT,MATCH(AE$1,'Published Hourly Data'!$B$1:$BT$1,0),TRUE)</f>
        <v>0</v>
      </c>
      <c r="AF324" s="18">
        <f>VLOOKUP($A324,'Published Hourly Data'!$B:$BT,MATCH(AF$1,'Published Hourly Data'!$B$1:$BT$1,0),TRUE)</f>
        <v>0</v>
      </c>
      <c r="AG324" s="18">
        <f>VLOOKUP($A324,'Published Hourly Data'!$B:$BT,MATCH(AG$1,'Published Hourly Data'!$B$1:$BT$1,0),TRUE)</f>
        <v>0</v>
      </c>
      <c r="AH324" s="18">
        <f>VLOOKUP($A324,'Published Hourly Data'!$B:$BT,MATCH(AH$1,'Published Hourly Data'!$B$1:$BT$1,0),TRUE)</f>
        <v>0</v>
      </c>
      <c r="AI324" s="18">
        <f>VLOOKUP($A324,'Published Hourly Data'!$B:$BT,MATCH(AI$1,'Published Hourly Data'!$B$1:$BT$1,0),TRUE)</f>
        <v>0</v>
      </c>
      <c r="AJ324" s="18">
        <f>VLOOKUP($A324,'Published Hourly Data'!$B:$BT,MATCH(AJ$1,'Published Hourly Data'!$B$1:$BT$1,0),TRUE)</f>
        <v>0</v>
      </c>
      <c r="AK324" s="18">
        <f>VLOOKUP($A324,'Published Hourly Data'!$B:$BT,MATCH(AK$1,'Published Hourly Data'!$B$1:$BT$1,0),TRUE)</f>
        <v>0</v>
      </c>
      <c r="AL324" s="18">
        <f>VLOOKUP($A324,'Published Hourly Data'!$B:$BT,MATCH(AL$1,'Published Hourly Data'!$B$1:$BT$1,0),TRUE)</f>
        <v>0</v>
      </c>
      <c r="AM324" s="18">
        <f>VLOOKUP($A324,'Published Hourly Data'!$B:$BT,MATCH(AM$1,'Published Hourly Data'!$B$1:$BT$1,0),TRUE)</f>
        <v>0</v>
      </c>
      <c r="AN324" s="18">
        <f>VLOOKUP($A324,'Published Hourly Data'!$B:$BT,MATCH(AN$1,'Published Hourly Data'!$B$1:$BT$1,0),TRUE)</f>
        <v>0</v>
      </c>
      <c r="AO324" s="18">
        <f>VLOOKUP($A324,'Published Hourly Data'!$B:$BT,MATCH(AO$1,'Published Hourly Data'!$B$1:$BT$1,0),TRUE)</f>
        <v>0</v>
      </c>
      <c r="AP324" s="18">
        <f>VLOOKUP($A324,'Published Hourly Data'!$B:$BT,MATCH(AP$1,'Published Hourly Data'!$B$1:$BT$1,0),TRUE)</f>
        <v>0</v>
      </c>
      <c r="AQ324" s="18">
        <f>VLOOKUP($A324,'Published Hourly Data'!$B:$BT,MATCH(AQ$1,'Published Hourly Data'!$B$1:$BT$1,0),TRUE)</f>
        <v>0</v>
      </c>
    </row>
    <row r="325" spans="1:43">
      <c r="A325" s="19">
        <f t="shared" si="6"/>
        <v>44230.666666666759</v>
      </c>
      <c r="B325" s="18">
        <f>VLOOKUP($A325,'Published Hourly Data'!$B:$BT,MATCH(B$1,'Published Hourly Data'!$B$1:$BT$1,0),TRUE)</f>
        <v>44230.458333333336</v>
      </c>
      <c r="C325" s="18">
        <f>VLOOKUP($A325,'Published Hourly Data'!$B:$BT,MATCH(C$1,'Published Hourly Data'!$B$1:$BT$1,0),TRUE)</f>
        <v>106358</v>
      </c>
      <c r="D325" s="18">
        <f>VLOOKUP($A325,'Published Hourly Data'!$B:$BT,MATCH(D$1,'Published Hourly Data'!$B$1:$BT$1,0),TRUE)</f>
        <v>108777</v>
      </c>
      <c r="E325" s="18">
        <f>VLOOKUP($A325,'Published Hourly Data'!$B:$BT,MATCH(E$1,'Published Hourly Data'!$B$1:$BT$1,0),TRUE)</f>
        <v>112133</v>
      </c>
      <c r="F325" s="18">
        <f>VLOOKUP($A325,'Published Hourly Data'!$B:$BT,MATCH(F$1,'Published Hourly Data'!$B$1:$BT$1,0),TRUE)</f>
        <v>3356</v>
      </c>
      <c r="G325" s="18">
        <f>VLOOKUP($A325,'Published Hourly Data'!$B:$BT,MATCH(G$1,'Published Hourly Data'!$B$1:$BT$1,0),TRUE)</f>
        <v>33882</v>
      </c>
      <c r="H325" s="18">
        <f>VLOOKUP($A325,'Published Hourly Data'!$B:$BT,MATCH(H$1,'Published Hourly Data'!$B$1:$BT$1,0),TRUE)</f>
        <v>37572</v>
      </c>
      <c r="I325" s="18">
        <f>VLOOKUP($A325,'Published Hourly Data'!$B:$BT,MATCH(I$1,'Published Hourly Data'!$B$1:$BT$1,0),TRUE)</f>
        <v>33591</v>
      </c>
      <c r="J325" s="18">
        <f>VLOOKUP($A325,'Published Hourly Data'!$B:$BT,MATCH(J$1,'Published Hourly Data'!$B$1:$BT$1,0),TRUE)</f>
        <v>348</v>
      </c>
      <c r="K325" s="18">
        <f>VLOOKUP($A325,'Published Hourly Data'!$B:$BT,MATCH(K$1,'Published Hourly Data'!$B$1:$BT$1,0),TRUE)</f>
        <v>860</v>
      </c>
      <c r="L325" s="18">
        <f>VLOOKUP($A325,'Published Hourly Data'!$B:$BT,MATCH(L$1,'Published Hourly Data'!$B$1:$BT$1,0),TRUE)</f>
        <v>1129</v>
      </c>
      <c r="M325" s="18">
        <f>VLOOKUP($A325,'Published Hourly Data'!$B:$BT,MATCH(M$1,'Published Hourly Data'!$B$1:$BT$1,0),TRUE)</f>
        <v>2209</v>
      </c>
      <c r="N325" s="18">
        <f>VLOOKUP($A325,'Published Hourly Data'!$B:$BT,MATCH(N$1,'Published Hourly Data'!$B$1:$BT$1,0),TRUE)</f>
        <v>747</v>
      </c>
      <c r="O325" s="18">
        <f>VLOOKUP($A325,'Published Hourly Data'!$B:$BT,MATCH(O$1,'Published Hourly Data'!$B$1:$BT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>
        <f>VLOOKUP($A325,'Published Hourly Data'!$B:$BT,MATCH(X$1,'Published Hourly Data'!$B$1:$BT$1,0),TRUE)</f>
        <v>0</v>
      </c>
      <c r="Y325" s="18">
        <f>VLOOKUP($A325,'Published Hourly Data'!$B:$BT,MATCH(Y$1,'Published Hourly Data'!$B$1:$BT$1,0),TRUE)</f>
        <v>0</v>
      </c>
      <c r="Z325" s="18">
        <f>VLOOKUP($A325,'Published Hourly Data'!$B:$BT,MATCH(Z$1,'Published Hourly Data'!$B$1:$BT$1,0),TRUE)</f>
        <v>0</v>
      </c>
      <c r="AA325" s="18">
        <f>VLOOKUP($A325,'Published Hourly Data'!$B:$BT,MATCH(AA$1,'Published Hourly Data'!$B$1:$BT$1,0),TRUE)</f>
        <v>0</v>
      </c>
      <c r="AB325" s="18">
        <f>VLOOKUP($A325,'Published Hourly Data'!$B:$BT,MATCH(AB$1,'Published Hourly Data'!$B$1:$BT$1,0),TRUE)</f>
        <v>0</v>
      </c>
      <c r="AC325" s="18">
        <f>VLOOKUP($A325,'Published Hourly Data'!$B:$BT,MATCH(AC$1,'Published Hourly Data'!$B$1:$BT$1,0),TRUE)</f>
        <v>0</v>
      </c>
      <c r="AD325" s="18">
        <f>VLOOKUP($A325,'Published Hourly Data'!$B:$BT,MATCH(AD$1,'Published Hourly Data'!$B$1:$BT$1,0),TRUE)</f>
        <v>0</v>
      </c>
      <c r="AE325" s="18">
        <f>VLOOKUP($A325,'Published Hourly Data'!$B:$BT,MATCH(AE$1,'Published Hourly Data'!$B$1:$BT$1,0),TRUE)</f>
        <v>0</v>
      </c>
      <c r="AF325" s="18">
        <f>VLOOKUP($A325,'Published Hourly Data'!$B:$BT,MATCH(AF$1,'Published Hourly Data'!$B$1:$BT$1,0),TRUE)</f>
        <v>0</v>
      </c>
      <c r="AG325" s="18">
        <f>VLOOKUP($A325,'Published Hourly Data'!$B:$BT,MATCH(AG$1,'Published Hourly Data'!$B$1:$BT$1,0),TRUE)</f>
        <v>0</v>
      </c>
      <c r="AH325" s="18">
        <f>VLOOKUP($A325,'Published Hourly Data'!$B:$BT,MATCH(AH$1,'Published Hourly Data'!$B$1:$BT$1,0),TRUE)</f>
        <v>0</v>
      </c>
      <c r="AI325" s="18">
        <f>VLOOKUP($A325,'Published Hourly Data'!$B:$BT,MATCH(AI$1,'Published Hourly Data'!$B$1:$BT$1,0),TRUE)</f>
        <v>0</v>
      </c>
      <c r="AJ325" s="18">
        <f>VLOOKUP($A325,'Published Hourly Data'!$B:$BT,MATCH(AJ$1,'Published Hourly Data'!$B$1:$BT$1,0),TRUE)</f>
        <v>0</v>
      </c>
      <c r="AK325" s="18">
        <f>VLOOKUP($A325,'Published Hourly Data'!$B:$BT,MATCH(AK$1,'Published Hourly Data'!$B$1:$BT$1,0),TRUE)</f>
        <v>0</v>
      </c>
      <c r="AL325" s="18">
        <f>VLOOKUP($A325,'Published Hourly Data'!$B:$BT,MATCH(AL$1,'Published Hourly Data'!$B$1:$BT$1,0),TRUE)</f>
        <v>0</v>
      </c>
      <c r="AM325" s="18">
        <f>VLOOKUP($A325,'Published Hourly Data'!$B:$BT,MATCH(AM$1,'Published Hourly Data'!$B$1:$BT$1,0),TRUE)</f>
        <v>0</v>
      </c>
      <c r="AN325" s="18">
        <f>VLOOKUP($A325,'Published Hourly Data'!$B:$BT,MATCH(AN$1,'Published Hourly Data'!$B$1:$BT$1,0),TRUE)</f>
        <v>0</v>
      </c>
      <c r="AO325" s="18">
        <f>VLOOKUP($A325,'Published Hourly Data'!$B:$BT,MATCH(AO$1,'Published Hourly Data'!$B$1:$BT$1,0),TRUE)</f>
        <v>0</v>
      </c>
      <c r="AP325" s="18">
        <f>VLOOKUP($A325,'Published Hourly Data'!$B:$BT,MATCH(AP$1,'Published Hourly Data'!$B$1:$BT$1,0),TRUE)</f>
        <v>0</v>
      </c>
      <c r="AQ325" s="18">
        <f>VLOOKUP($A325,'Published Hourly Data'!$B:$BT,MATCH(AQ$1,'Published Hourly Data'!$B$1:$BT$1,0),TRUE)</f>
        <v>0</v>
      </c>
    </row>
    <row r="326" spans="1:43">
      <c r="A326" s="19">
        <f t="shared" si="6"/>
        <v>44230.708333333423</v>
      </c>
      <c r="B326" s="18">
        <f>VLOOKUP($A326,'Published Hourly Data'!$B:$BT,MATCH(B$1,'Published Hourly Data'!$B$1:$BT$1,0),TRUE)</f>
        <v>44230.5</v>
      </c>
      <c r="C326" s="18">
        <f>VLOOKUP($A326,'Published Hourly Data'!$B:$BT,MATCH(C$1,'Published Hourly Data'!$B$1:$BT$1,0),TRUE)</f>
        <v>104629</v>
      </c>
      <c r="D326" s="18">
        <f>VLOOKUP($A326,'Published Hourly Data'!$B:$BT,MATCH(D$1,'Published Hourly Data'!$B$1:$BT$1,0),TRUE)</f>
        <v>106840</v>
      </c>
      <c r="E326" s="18">
        <f>VLOOKUP($A326,'Published Hourly Data'!$B:$BT,MATCH(E$1,'Published Hourly Data'!$B$1:$BT$1,0),TRUE)</f>
        <v>110052</v>
      </c>
      <c r="F326" s="18">
        <f>VLOOKUP($A326,'Published Hourly Data'!$B:$BT,MATCH(F$1,'Published Hourly Data'!$B$1:$BT$1,0),TRUE)</f>
        <v>3212</v>
      </c>
      <c r="G326" s="18">
        <f>VLOOKUP($A326,'Published Hourly Data'!$B:$BT,MATCH(G$1,'Published Hourly Data'!$B$1:$BT$1,0),TRUE)</f>
        <v>33957</v>
      </c>
      <c r="H326" s="18">
        <f>VLOOKUP($A326,'Published Hourly Data'!$B:$BT,MATCH(H$1,'Published Hourly Data'!$B$1:$BT$1,0),TRUE)</f>
        <v>35519</v>
      </c>
      <c r="I326" s="18">
        <f>VLOOKUP($A326,'Published Hourly Data'!$B:$BT,MATCH(I$1,'Published Hourly Data'!$B$1:$BT$1,0),TRUE)</f>
        <v>33592</v>
      </c>
      <c r="J326" s="18">
        <f>VLOOKUP($A326,'Published Hourly Data'!$B:$BT,MATCH(J$1,'Published Hourly Data'!$B$1:$BT$1,0),TRUE)</f>
        <v>332</v>
      </c>
      <c r="K326" s="18">
        <f>VLOOKUP($A326,'Published Hourly Data'!$B:$BT,MATCH(K$1,'Published Hourly Data'!$B$1:$BT$1,0),TRUE)</f>
        <v>756</v>
      </c>
      <c r="L326" s="18">
        <f>VLOOKUP($A326,'Published Hourly Data'!$B:$BT,MATCH(L$1,'Published Hourly Data'!$B$1:$BT$1,0),TRUE)</f>
        <v>1206</v>
      </c>
      <c r="M326" s="18">
        <f>VLOOKUP($A326,'Published Hourly Data'!$B:$BT,MATCH(M$1,'Published Hourly Data'!$B$1:$BT$1,0),TRUE)</f>
        <v>2152</v>
      </c>
      <c r="N326" s="18">
        <f>VLOOKUP($A326,'Published Hourly Data'!$B:$BT,MATCH(N$1,'Published Hourly Data'!$B$1:$BT$1,0),TRUE)</f>
        <v>737</v>
      </c>
      <c r="O326" s="18">
        <f>VLOOKUP($A326,'Published Hourly Data'!$B:$BT,MATCH(O$1,'Published Hourly Data'!$B$1:$BT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>
        <f>VLOOKUP($A326,'Published Hourly Data'!$B:$BT,MATCH(X$1,'Published Hourly Data'!$B$1:$BT$1,0),TRUE)</f>
        <v>0</v>
      </c>
      <c r="Y326" s="18">
        <f>VLOOKUP($A326,'Published Hourly Data'!$B:$BT,MATCH(Y$1,'Published Hourly Data'!$B$1:$BT$1,0),TRUE)</f>
        <v>0</v>
      </c>
      <c r="Z326" s="18">
        <f>VLOOKUP($A326,'Published Hourly Data'!$B:$BT,MATCH(Z$1,'Published Hourly Data'!$B$1:$BT$1,0),TRUE)</f>
        <v>0</v>
      </c>
      <c r="AA326" s="18">
        <f>VLOOKUP($A326,'Published Hourly Data'!$B:$BT,MATCH(AA$1,'Published Hourly Data'!$B$1:$BT$1,0),TRUE)</f>
        <v>0</v>
      </c>
      <c r="AB326" s="18">
        <f>VLOOKUP($A326,'Published Hourly Data'!$B:$BT,MATCH(AB$1,'Published Hourly Data'!$B$1:$BT$1,0),TRUE)</f>
        <v>0</v>
      </c>
      <c r="AC326" s="18">
        <f>VLOOKUP($A326,'Published Hourly Data'!$B:$BT,MATCH(AC$1,'Published Hourly Data'!$B$1:$BT$1,0),TRUE)</f>
        <v>0</v>
      </c>
      <c r="AD326" s="18">
        <f>VLOOKUP($A326,'Published Hourly Data'!$B:$BT,MATCH(AD$1,'Published Hourly Data'!$B$1:$BT$1,0),TRUE)</f>
        <v>0</v>
      </c>
      <c r="AE326" s="18">
        <f>VLOOKUP($A326,'Published Hourly Data'!$B:$BT,MATCH(AE$1,'Published Hourly Data'!$B$1:$BT$1,0),TRUE)</f>
        <v>0</v>
      </c>
      <c r="AF326" s="18">
        <f>VLOOKUP($A326,'Published Hourly Data'!$B:$BT,MATCH(AF$1,'Published Hourly Data'!$B$1:$BT$1,0),TRUE)</f>
        <v>0</v>
      </c>
      <c r="AG326" s="18">
        <f>VLOOKUP($A326,'Published Hourly Data'!$B:$BT,MATCH(AG$1,'Published Hourly Data'!$B$1:$BT$1,0),TRUE)</f>
        <v>0</v>
      </c>
      <c r="AH326" s="18">
        <f>VLOOKUP($A326,'Published Hourly Data'!$B:$BT,MATCH(AH$1,'Published Hourly Data'!$B$1:$BT$1,0),TRUE)</f>
        <v>0</v>
      </c>
      <c r="AI326" s="18">
        <f>VLOOKUP($A326,'Published Hourly Data'!$B:$BT,MATCH(AI$1,'Published Hourly Data'!$B$1:$BT$1,0),TRUE)</f>
        <v>0</v>
      </c>
      <c r="AJ326" s="18">
        <f>VLOOKUP($A326,'Published Hourly Data'!$B:$BT,MATCH(AJ$1,'Published Hourly Data'!$B$1:$BT$1,0),TRUE)</f>
        <v>0</v>
      </c>
      <c r="AK326" s="18">
        <f>VLOOKUP($A326,'Published Hourly Data'!$B:$BT,MATCH(AK$1,'Published Hourly Data'!$B$1:$BT$1,0),TRUE)</f>
        <v>0</v>
      </c>
      <c r="AL326" s="18">
        <f>VLOOKUP($A326,'Published Hourly Data'!$B:$BT,MATCH(AL$1,'Published Hourly Data'!$B$1:$BT$1,0),TRUE)</f>
        <v>0</v>
      </c>
      <c r="AM326" s="18">
        <f>VLOOKUP($A326,'Published Hourly Data'!$B:$BT,MATCH(AM$1,'Published Hourly Data'!$B$1:$BT$1,0),TRUE)</f>
        <v>0</v>
      </c>
      <c r="AN326" s="18">
        <f>VLOOKUP($A326,'Published Hourly Data'!$B:$BT,MATCH(AN$1,'Published Hourly Data'!$B$1:$BT$1,0),TRUE)</f>
        <v>0</v>
      </c>
      <c r="AO326" s="18">
        <f>VLOOKUP($A326,'Published Hourly Data'!$B:$BT,MATCH(AO$1,'Published Hourly Data'!$B$1:$BT$1,0),TRUE)</f>
        <v>0</v>
      </c>
      <c r="AP326" s="18">
        <f>VLOOKUP($A326,'Published Hourly Data'!$B:$BT,MATCH(AP$1,'Published Hourly Data'!$B$1:$BT$1,0),TRUE)</f>
        <v>0</v>
      </c>
      <c r="AQ326" s="18">
        <f>VLOOKUP($A326,'Published Hourly Data'!$B:$BT,MATCH(AQ$1,'Published Hourly Data'!$B$1:$BT$1,0),TRUE)</f>
        <v>0</v>
      </c>
    </row>
    <row r="327" spans="1:43">
      <c r="A327" s="19">
        <f t="shared" si="6"/>
        <v>44230.750000000087</v>
      </c>
      <c r="B327" s="18">
        <f>VLOOKUP($A327,'Published Hourly Data'!$B:$BT,MATCH(B$1,'Published Hourly Data'!$B$1:$BT$1,0),TRUE)</f>
        <v>44230.541666666664</v>
      </c>
      <c r="C327" s="18">
        <f>VLOOKUP($A327,'Published Hourly Data'!$B:$BT,MATCH(C$1,'Published Hourly Data'!$B$1:$BT$1,0),TRUE)</f>
        <v>103235</v>
      </c>
      <c r="D327" s="18">
        <f>VLOOKUP($A327,'Published Hourly Data'!$B:$BT,MATCH(D$1,'Published Hourly Data'!$B$1:$BT$1,0),TRUE)</f>
        <v>104896</v>
      </c>
      <c r="E327" s="18">
        <f>VLOOKUP($A327,'Published Hourly Data'!$B:$BT,MATCH(E$1,'Published Hourly Data'!$B$1:$BT$1,0),TRUE)</f>
        <v>108126</v>
      </c>
      <c r="F327" s="18">
        <f>VLOOKUP($A327,'Published Hourly Data'!$B:$BT,MATCH(F$1,'Published Hourly Data'!$B$1:$BT$1,0),TRUE)</f>
        <v>3231</v>
      </c>
      <c r="G327" s="18">
        <f>VLOOKUP($A327,'Published Hourly Data'!$B:$BT,MATCH(G$1,'Published Hourly Data'!$B$1:$BT$1,0),TRUE)</f>
        <v>33573</v>
      </c>
      <c r="H327" s="18">
        <f>VLOOKUP($A327,'Published Hourly Data'!$B:$BT,MATCH(H$1,'Published Hourly Data'!$B$1:$BT$1,0),TRUE)</f>
        <v>34201</v>
      </c>
      <c r="I327" s="18">
        <f>VLOOKUP($A327,'Published Hourly Data'!$B:$BT,MATCH(I$1,'Published Hourly Data'!$B$1:$BT$1,0),TRUE)</f>
        <v>33574</v>
      </c>
      <c r="J327" s="18">
        <f>VLOOKUP($A327,'Published Hourly Data'!$B:$BT,MATCH(J$1,'Published Hourly Data'!$B$1:$BT$1,0),TRUE)</f>
        <v>332</v>
      </c>
      <c r="K327" s="18">
        <f>VLOOKUP($A327,'Published Hourly Data'!$B:$BT,MATCH(K$1,'Published Hourly Data'!$B$1:$BT$1,0),TRUE)</f>
        <v>873</v>
      </c>
      <c r="L327" s="18">
        <f>VLOOKUP($A327,'Published Hourly Data'!$B:$BT,MATCH(L$1,'Published Hourly Data'!$B$1:$BT$1,0),TRUE)</f>
        <v>1253</v>
      </c>
      <c r="M327" s="18">
        <f>VLOOKUP($A327,'Published Hourly Data'!$B:$BT,MATCH(M$1,'Published Hourly Data'!$B$1:$BT$1,0),TRUE)</f>
        <v>2265</v>
      </c>
      <c r="N327" s="18">
        <f>VLOOKUP($A327,'Published Hourly Data'!$B:$BT,MATCH(N$1,'Published Hourly Data'!$B$1:$BT$1,0),TRUE)</f>
        <v>716</v>
      </c>
      <c r="O327" s="18">
        <f>VLOOKUP($A327,'Published Hourly Data'!$B:$BT,MATCH(O$1,'Published Hourly Data'!$B$1:$BT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>
        <f>VLOOKUP($A327,'Published Hourly Data'!$B:$BT,MATCH(X$1,'Published Hourly Data'!$B$1:$BT$1,0),TRUE)</f>
        <v>0</v>
      </c>
      <c r="Y327" s="18">
        <f>VLOOKUP($A327,'Published Hourly Data'!$B:$BT,MATCH(Y$1,'Published Hourly Data'!$B$1:$BT$1,0),TRUE)</f>
        <v>0</v>
      </c>
      <c r="Z327" s="18">
        <f>VLOOKUP($A327,'Published Hourly Data'!$B:$BT,MATCH(Z$1,'Published Hourly Data'!$B$1:$BT$1,0),TRUE)</f>
        <v>0</v>
      </c>
      <c r="AA327" s="18">
        <f>VLOOKUP($A327,'Published Hourly Data'!$B:$BT,MATCH(AA$1,'Published Hourly Data'!$B$1:$BT$1,0),TRUE)</f>
        <v>0</v>
      </c>
      <c r="AB327" s="18">
        <f>VLOOKUP($A327,'Published Hourly Data'!$B:$BT,MATCH(AB$1,'Published Hourly Data'!$B$1:$BT$1,0),TRUE)</f>
        <v>0</v>
      </c>
      <c r="AC327" s="18">
        <f>VLOOKUP($A327,'Published Hourly Data'!$B:$BT,MATCH(AC$1,'Published Hourly Data'!$B$1:$BT$1,0),TRUE)</f>
        <v>0</v>
      </c>
      <c r="AD327" s="18">
        <f>VLOOKUP($A327,'Published Hourly Data'!$B:$BT,MATCH(AD$1,'Published Hourly Data'!$B$1:$BT$1,0),TRUE)</f>
        <v>0</v>
      </c>
      <c r="AE327" s="18">
        <f>VLOOKUP($A327,'Published Hourly Data'!$B:$BT,MATCH(AE$1,'Published Hourly Data'!$B$1:$BT$1,0),TRUE)</f>
        <v>0</v>
      </c>
      <c r="AF327" s="18">
        <f>VLOOKUP($A327,'Published Hourly Data'!$B:$BT,MATCH(AF$1,'Published Hourly Data'!$B$1:$BT$1,0),TRUE)</f>
        <v>0</v>
      </c>
      <c r="AG327" s="18">
        <f>VLOOKUP($A327,'Published Hourly Data'!$B:$BT,MATCH(AG$1,'Published Hourly Data'!$B$1:$BT$1,0),TRUE)</f>
        <v>0</v>
      </c>
      <c r="AH327" s="18">
        <f>VLOOKUP($A327,'Published Hourly Data'!$B:$BT,MATCH(AH$1,'Published Hourly Data'!$B$1:$BT$1,0),TRUE)</f>
        <v>0</v>
      </c>
      <c r="AI327" s="18">
        <f>VLOOKUP($A327,'Published Hourly Data'!$B:$BT,MATCH(AI$1,'Published Hourly Data'!$B$1:$BT$1,0),TRUE)</f>
        <v>0</v>
      </c>
      <c r="AJ327" s="18">
        <f>VLOOKUP($A327,'Published Hourly Data'!$B:$BT,MATCH(AJ$1,'Published Hourly Data'!$B$1:$BT$1,0),TRUE)</f>
        <v>0</v>
      </c>
      <c r="AK327" s="18">
        <f>VLOOKUP($A327,'Published Hourly Data'!$B:$BT,MATCH(AK$1,'Published Hourly Data'!$B$1:$BT$1,0),TRUE)</f>
        <v>0</v>
      </c>
      <c r="AL327" s="18">
        <f>VLOOKUP($A327,'Published Hourly Data'!$B:$BT,MATCH(AL$1,'Published Hourly Data'!$B$1:$BT$1,0),TRUE)</f>
        <v>0</v>
      </c>
      <c r="AM327" s="18">
        <f>VLOOKUP($A327,'Published Hourly Data'!$B:$BT,MATCH(AM$1,'Published Hourly Data'!$B$1:$BT$1,0),TRUE)</f>
        <v>0</v>
      </c>
      <c r="AN327" s="18">
        <f>VLOOKUP($A327,'Published Hourly Data'!$B:$BT,MATCH(AN$1,'Published Hourly Data'!$B$1:$BT$1,0),TRUE)</f>
        <v>0</v>
      </c>
      <c r="AO327" s="18">
        <f>VLOOKUP($A327,'Published Hourly Data'!$B:$BT,MATCH(AO$1,'Published Hourly Data'!$B$1:$BT$1,0),TRUE)</f>
        <v>0</v>
      </c>
      <c r="AP327" s="18">
        <f>VLOOKUP($A327,'Published Hourly Data'!$B:$BT,MATCH(AP$1,'Published Hourly Data'!$B$1:$BT$1,0),TRUE)</f>
        <v>0</v>
      </c>
      <c r="AQ327" s="18">
        <f>VLOOKUP($A327,'Published Hourly Data'!$B:$BT,MATCH(AQ$1,'Published Hourly Data'!$B$1:$BT$1,0),TRUE)</f>
        <v>0</v>
      </c>
    </row>
    <row r="328" spans="1:43">
      <c r="A328" s="19">
        <f t="shared" si="6"/>
        <v>44230.791666666752</v>
      </c>
      <c r="B328" s="18">
        <f>VLOOKUP($A328,'Published Hourly Data'!$B:$BT,MATCH(B$1,'Published Hourly Data'!$B$1:$BT$1,0),TRUE)</f>
        <v>44230.583333333336</v>
      </c>
      <c r="C328" s="18">
        <f>VLOOKUP($A328,'Published Hourly Data'!$B:$BT,MATCH(C$1,'Published Hourly Data'!$B$1:$BT$1,0),TRUE)</f>
        <v>101833</v>
      </c>
      <c r="D328" s="18">
        <f>VLOOKUP($A328,'Published Hourly Data'!$B:$BT,MATCH(D$1,'Published Hourly Data'!$B$1:$BT$1,0),TRUE)</f>
        <v>103804</v>
      </c>
      <c r="E328" s="18">
        <f>VLOOKUP($A328,'Published Hourly Data'!$B:$BT,MATCH(E$1,'Published Hourly Data'!$B$1:$BT$1,0),TRUE)</f>
        <v>106908</v>
      </c>
      <c r="F328" s="18">
        <f>VLOOKUP($A328,'Published Hourly Data'!$B:$BT,MATCH(F$1,'Published Hourly Data'!$B$1:$BT$1,0),TRUE)</f>
        <v>3106</v>
      </c>
      <c r="G328" s="18">
        <f>VLOOKUP($A328,'Published Hourly Data'!$B:$BT,MATCH(G$1,'Published Hourly Data'!$B$1:$BT$1,0),TRUE)</f>
        <v>33300</v>
      </c>
      <c r="H328" s="18">
        <f>VLOOKUP($A328,'Published Hourly Data'!$B:$BT,MATCH(H$1,'Published Hourly Data'!$B$1:$BT$1,0),TRUE)</f>
        <v>33008</v>
      </c>
      <c r="I328" s="18">
        <f>VLOOKUP($A328,'Published Hourly Data'!$B:$BT,MATCH(I$1,'Published Hourly Data'!$B$1:$BT$1,0),TRUE)</f>
        <v>33557</v>
      </c>
      <c r="J328" s="18">
        <f>VLOOKUP($A328,'Published Hourly Data'!$B:$BT,MATCH(J$1,'Published Hourly Data'!$B$1:$BT$1,0),TRUE)</f>
        <v>235</v>
      </c>
      <c r="K328" s="18">
        <f>VLOOKUP($A328,'Published Hourly Data'!$B:$BT,MATCH(K$1,'Published Hourly Data'!$B$1:$BT$1,0),TRUE)</f>
        <v>984</v>
      </c>
      <c r="L328" s="18">
        <f>VLOOKUP($A328,'Published Hourly Data'!$B:$BT,MATCH(L$1,'Published Hourly Data'!$B$1:$BT$1,0),TRUE)</f>
        <v>1244</v>
      </c>
      <c r="M328" s="18">
        <f>VLOOKUP($A328,'Published Hourly Data'!$B:$BT,MATCH(M$1,'Published Hourly Data'!$B$1:$BT$1,0),TRUE)</f>
        <v>2429</v>
      </c>
      <c r="N328" s="18">
        <f>VLOOKUP($A328,'Published Hourly Data'!$B:$BT,MATCH(N$1,'Published Hourly Data'!$B$1:$BT$1,0),TRUE)</f>
        <v>730</v>
      </c>
      <c r="O328" s="18">
        <f>VLOOKUP($A328,'Published Hourly Data'!$B:$BT,MATCH(O$1,'Published Hourly Data'!$B$1:$BT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>
        <f>VLOOKUP($A328,'Published Hourly Data'!$B:$BT,MATCH(X$1,'Published Hourly Data'!$B$1:$BT$1,0),TRUE)</f>
        <v>0</v>
      </c>
      <c r="Y328" s="18">
        <f>VLOOKUP($A328,'Published Hourly Data'!$B:$BT,MATCH(Y$1,'Published Hourly Data'!$B$1:$BT$1,0),TRUE)</f>
        <v>0</v>
      </c>
      <c r="Z328" s="18">
        <f>VLOOKUP($A328,'Published Hourly Data'!$B:$BT,MATCH(Z$1,'Published Hourly Data'!$B$1:$BT$1,0),TRUE)</f>
        <v>0</v>
      </c>
      <c r="AA328" s="18">
        <f>VLOOKUP($A328,'Published Hourly Data'!$B:$BT,MATCH(AA$1,'Published Hourly Data'!$B$1:$BT$1,0),TRUE)</f>
        <v>0</v>
      </c>
      <c r="AB328" s="18">
        <f>VLOOKUP($A328,'Published Hourly Data'!$B:$BT,MATCH(AB$1,'Published Hourly Data'!$B$1:$BT$1,0),TRUE)</f>
        <v>0</v>
      </c>
      <c r="AC328" s="18">
        <f>VLOOKUP($A328,'Published Hourly Data'!$B:$BT,MATCH(AC$1,'Published Hourly Data'!$B$1:$BT$1,0),TRUE)</f>
        <v>0</v>
      </c>
      <c r="AD328" s="18">
        <f>VLOOKUP($A328,'Published Hourly Data'!$B:$BT,MATCH(AD$1,'Published Hourly Data'!$B$1:$BT$1,0),TRUE)</f>
        <v>0</v>
      </c>
      <c r="AE328" s="18">
        <f>VLOOKUP($A328,'Published Hourly Data'!$B:$BT,MATCH(AE$1,'Published Hourly Data'!$B$1:$BT$1,0),TRUE)</f>
        <v>0</v>
      </c>
      <c r="AF328" s="18">
        <f>VLOOKUP($A328,'Published Hourly Data'!$B:$BT,MATCH(AF$1,'Published Hourly Data'!$B$1:$BT$1,0),TRUE)</f>
        <v>0</v>
      </c>
      <c r="AG328" s="18">
        <f>VLOOKUP($A328,'Published Hourly Data'!$B:$BT,MATCH(AG$1,'Published Hourly Data'!$B$1:$BT$1,0),TRUE)</f>
        <v>0</v>
      </c>
      <c r="AH328" s="18">
        <f>VLOOKUP($A328,'Published Hourly Data'!$B:$BT,MATCH(AH$1,'Published Hourly Data'!$B$1:$BT$1,0),TRUE)</f>
        <v>0</v>
      </c>
      <c r="AI328" s="18">
        <f>VLOOKUP($A328,'Published Hourly Data'!$B:$BT,MATCH(AI$1,'Published Hourly Data'!$B$1:$BT$1,0),TRUE)</f>
        <v>0</v>
      </c>
      <c r="AJ328" s="18">
        <f>VLOOKUP($A328,'Published Hourly Data'!$B:$BT,MATCH(AJ$1,'Published Hourly Data'!$B$1:$BT$1,0),TRUE)</f>
        <v>0</v>
      </c>
      <c r="AK328" s="18">
        <f>VLOOKUP($A328,'Published Hourly Data'!$B:$BT,MATCH(AK$1,'Published Hourly Data'!$B$1:$BT$1,0),TRUE)</f>
        <v>0</v>
      </c>
      <c r="AL328" s="18">
        <f>VLOOKUP($A328,'Published Hourly Data'!$B:$BT,MATCH(AL$1,'Published Hourly Data'!$B$1:$BT$1,0),TRUE)</f>
        <v>0</v>
      </c>
      <c r="AM328" s="18">
        <f>VLOOKUP($A328,'Published Hourly Data'!$B:$BT,MATCH(AM$1,'Published Hourly Data'!$B$1:$BT$1,0),TRUE)</f>
        <v>0</v>
      </c>
      <c r="AN328" s="18">
        <f>VLOOKUP($A328,'Published Hourly Data'!$B:$BT,MATCH(AN$1,'Published Hourly Data'!$B$1:$BT$1,0),TRUE)</f>
        <v>0</v>
      </c>
      <c r="AO328" s="18">
        <f>VLOOKUP($A328,'Published Hourly Data'!$B:$BT,MATCH(AO$1,'Published Hourly Data'!$B$1:$BT$1,0),TRUE)</f>
        <v>0</v>
      </c>
      <c r="AP328" s="18">
        <f>VLOOKUP($A328,'Published Hourly Data'!$B:$BT,MATCH(AP$1,'Published Hourly Data'!$B$1:$BT$1,0),TRUE)</f>
        <v>0</v>
      </c>
      <c r="AQ328" s="18">
        <f>VLOOKUP($A328,'Published Hourly Data'!$B:$BT,MATCH(AQ$1,'Published Hourly Data'!$B$1:$BT$1,0),TRUE)</f>
        <v>0</v>
      </c>
    </row>
    <row r="329" spans="1:43">
      <c r="A329" s="19">
        <f t="shared" si="6"/>
        <v>44230.833333333416</v>
      </c>
      <c r="B329" s="18">
        <f>VLOOKUP($A329,'Published Hourly Data'!$B:$BT,MATCH(B$1,'Published Hourly Data'!$B$1:$BT$1,0),TRUE)</f>
        <v>44230.625</v>
      </c>
      <c r="C329" s="18">
        <f>VLOOKUP($A329,'Published Hourly Data'!$B:$BT,MATCH(C$1,'Published Hourly Data'!$B$1:$BT$1,0),TRUE)</f>
        <v>101552</v>
      </c>
      <c r="D329" s="18">
        <f>VLOOKUP($A329,'Published Hourly Data'!$B:$BT,MATCH(D$1,'Published Hourly Data'!$B$1:$BT$1,0),TRUE)</f>
        <v>102843</v>
      </c>
      <c r="E329" s="18">
        <f>VLOOKUP($A329,'Published Hourly Data'!$B:$BT,MATCH(E$1,'Published Hourly Data'!$B$1:$BT$1,0),TRUE)</f>
        <v>105792</v>
      </c>
      <c r="F329" s="18">
        <f>VLOOKUP($A329,'Published Hourly Data'!$B:$BT,MATCH(F$1,'Published Hourly Data'!$B$1:$BT$1,0),TRUE)</f>
        <v>2951</v>
      </c>
      <c r="G329" s="18">
        <f>VLOOKUP($A329,'Published Hourly Data'!$B:$BT,MATCH(G$1,'Published Hourly Data'!$B$1:$BT$1,0),TRUE)</f>
        <v>33197</v>
      </c>
      <c r="H329" s="18">
        <f>VLOOKUP($A329,'Published Hourly Data'!$B:$BT,MATCH(H$1,'Published Hourly Data'!$B$1:$BT$1,0),TRUE)</f>
        <v>32831</v>
      </c>
      <c r="I329" s="18">
        <f>VLOOKUP($A329,'Published Hourly Data'!$B:$BT,MATCH(I$1,'Published Hourly Data'!$B$1:$BT$1,0),TRUE)</f>
        <v>33551</v>
      </c>
      <c r="J329" s="18">
        <f>VLOOKUP($A329,'Published Hourly Data'!$B:$BT,MATCH(J$1,'Published Hourly Data'!$B$1:$BT$1,0),TRUE)</f>
        <v>213</v>
      </c>
      <c r="K329" s="18">
        <f>VLOOKUP($A329,'Published Hourly Data'!$B:$BT,MATCH(K$1,'Published Hourly Data'!$B$1:$BT$1,0),TRUE)</f>
        <v>979</v>
      </c>
      <c r="L329" s="18">
        <f>VLOOKUP($A329,'Published Hourly Data'!$B:$BT,MATCH(L$1,'Published Hourly Data'!$B$1:$BT$1,0),TRUE)</f>
        <v>1343</v>
      </c>
      <c r="M329" s="18">
        <f>VLOOKUP($A329,'Published Hourly Data'!$B:$BT,MATCH(M$1,'Published Hourly Data'!$B$1:$BT$1,0),TRUE)</f>
        <v>2554</v>
      </c>
      <c r="N329" s="18">
        <f>VLOOKUP($A329,'Published Hourly Data'!$B:$BT,MATCH(N$1,'Published Hourly Data'!$B$1:$BT$1,0),TRUE)</f>
        <v>725</v>
      </c>
      <c r="O329" s="18">
        <f>VLOOKUP($A329,'Published Hourly Data'!$B:$BT,MATCH(O$1,'Published Hourly Data'!$B$1:$BT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>
        <f>VLOOKUP($A329,'Published Hourly Data'!$B:$BT,MATCH(X$1,'Published Hourly Data'!$B$1:$BT$1,0),TRUE)</f>
        <v>0</v>
      </c>
      <c r="Y329" s="18">
        <f>VLOOKUP($A329,'Published Hourly Data'!$B:$BT,MATCH(Y$1,'Published Hourly Data'!$B$1:$BT$1,0),TRUE)</f>
        <v>0</v>
      </c>
      <c r="Z329" s="18">
        <f>VLOOKUP($A329,'Published Hourly Data'!$B:$BT,MATCH(Z$1,'Published Hourly Data'!$B$1:$BT$1,0),TRUE)</f>
        <v>0</v>
      </c>
      <c r="AA329" s="18">
        <f>VLOOKUP($A329,'Published Hourly Data'!$B:$BT,MATCH(AA$1,'Published Hourly Data'!$B$1:$BT$1,0),TRUE)</f>
        <v>0</v>
      </c>
      <c r="AB329" s="18">
        <f>VLOOKUP($A329,'Published Hourly Data'!$B:$BT,MATCH(AB$1,'Published Hourly Data'!$B$1:$BT$1,0),TRUE)</f>
        <v>0</v>
      </c>
      <c r="AC329" s="18">
        <f>VLOOKUP($A329,'Published Hourly Data'!$B:$BT,MATCH(AC$1,'Published Hourly Data'!$B$1:$BT$1,0),TRUE)</f>
        <v>0</v>
      </c>
      <c r="AD329" s="18">
        <f>VLOOKUP($A329,'Published Hourly Data'!$B:$BT,MATCH(AD$1,'Published Hourly Data'!$B$1:$BT$1,0),TRUE)</f>
        <v>0</v>
      </c>
      <c r="AE329" s="18">
        <f>VLOOKUP($A329,'Published Hourly Data'!$B:$BT,MATCH(AE$1,'Published Hourly Data'!$B$1:$BT$1,0),TRUE)</f>
        <v>0</v>
      </c>
      <c r="AF329" s="18">
        <f>VLOOKUP($A329,'Published Hourly Data'!$B:$BT,MATCH(AF$1,'Published Hourly Data'!$B$1:$BT$1,0),TRUE)</f>
        <v>0</v>
      </c>
      <c r="AG329" s="18">
        <f>VLOOKUP($A329,'Published Hourly Data'!$B:$BT,MATCH(AG$1,'Published Hourly Data'!$B$1:$BT$1,0),TRUE)</f>
        <v>0</v>
      </c>
      <c r="AH329" s="18">
        <f>VLOOKUP($A329,'Published Hourly Data'!$B:$BT,MATCH(AH$1,'Published Hourly Data'!$B$1:$BT$1,0),TRUE)</f>
        <v>0</v>
      </c>
      <c r="AI329" s="18">
        <f>VLOOKUP($A329,'Published Hourly Data'!$B:$BT,MATCH(AI$1,'Published Hourly Data'!$B$1:$BT$1,0),TRUE)</f>
        <v>0</v>
      </c>
      <c r="AJ329" s="18">
        <f>VLOOKUP($A329,'Published Hourly Data'!$B:$BT,MATCH(AJ$1,'Published Hourly Data'!$B$1:$BT$1,0),TRUE)</f>
        <v>0</v>
      </c>
      <c r="AK329" s="18">
        <f>VLOOKUP($A329,'Published Hourly Data'!$B:$BT,MATCH(AK$1,'Published Hourly Data'!$B$1:$BT$1,0),TRUE)</f>
        <v>0</v>
      </c>
      <c r="AL329" s="18">
        <f>VLOOKUP($A329,'Published Hourly Data'!$B:$BT,MATCH(AL$1,'Published Hourly Data'!$B$1:$BT$1,0),TRUE)</f>
        <v>0</v>
      </c>
      <c r="AM329" s="18">
        <f>VLOOKUP($A329,'Published Hourly Data'!$B:$BT,MATCH(AM$1,'Published Hourly Data'!$B$1:$BT$1,0),TRUE)</f>
        <v>0</v>
      </c>
      <c r="AN329" s="18">
        <f>VLOOKUP($A329,'Published Hourly Data'!$B:$BT,MATCH(AN$1,'Published Hourly Data'!$B$1:$BT$1,0),TRUE)</f>
        <v>0</v>
      </c>
      <c r="AO329" s="18">
        <f>VLOOKUP($A329,'Published Hourly Data'!$B:$BT,MATCH(AO$1,'Published Hourly Data'!$B$1:$BT$1,0),TRUE)</f>
        <v>0</v>
      </c>
      <c r="AP329" s="18">
        <f>VLOOKUP($A329,'Published Hourly Data'!$B:$BT,MATCH(AP$1,'Published Hourly Data'!$B$1:$BT$1,0),TRUE)</f>
        <v>0</v>
      </c>
      <c r="AQ329" s="18">
        <f>VLOOKUP($A329,'Published Hourly Data'!$B:$BT,MATCH(AQ$1,'Published Hourly Data'!$B$1:$BT$1,0),TRUE)</f>
        <v>0</v>
      </c>
    </row>
    <row r="330" spans="1:43">
      <c r="A330" s="19">
        <f t="shared" si="6"/>
        <v>44230.87500000008</v>
      </c>
      <c r="B330" s="18">
        <f>VLOOKUP($A330,'Published Hourly Data'!$B:$BT,MATCH(B$1,'Published Hourly Data'!$B$1:$BT$1,0),TRUE)</f>
        <v>44230.666666666664</v>
      </c>
      <c r="C330" s="18">
        <f>VLOOKUP($A330,'Published Hourly Data'!$B:$BT,MATCH(C$1,'Published Hourly Data'!$B$1:$BT$1,0),TRUE)</f>
        <v>103539</v>
      </c>
      <c r="D330" s="18">
        <f>VLOOKUP($A330,'Published Hourly Data'!$B:$BT,MATCH(D$1,'Published Hourly Data'!$B$1:$BT$1,0),TRUE)</f>
        <v>102308</v>
      </c>
      <c r="E330" s="18">
        <f>VLOOKUP($A330,'Published Hourly Data'!$B:$BT,MATCH(E$1,'Published Hourly Data'!$B$1:$BT$1,0),TRUE)</f>
        <v>105323</v>
      </c>
      <c r="F330" s="18">
        <f>VLOOKUP($A330,'Published Hourly Data'!$B:$BT,MATCH(F$1,'Published Hourly Data'!$B$1:$BT$1,0),TRUE)</f>
        <v>3017</v>
      </c>
      <c r="G330" s="18">
        <f>VLOOKUP($A330,'Published Hourly Data'!$B:$BT,MATCH(G$1,'Published Hourly Data'!$B$1:$BT$1,0),TRUE)</f>
        <v>32575</v>
      </c>
      <c r="H330" s="18">
        <f>VLOOKUP($A330,'Published Hourly Data'!$B:$BT,MATCH(H$1,'Published Hourly Data'!$B$1:$BT$1,0),TRUE)</f>
        <v>32485</v>
      </c>
      <c r="I330" s="18">
        <f>VLOOKUP($A330,'Published Hourly Data'!$B:$BT,MATCH(I$1,'Published Hourly Data'!$B$1:$BT$1,0),TRUE)</f>
        <v>33556</v>
      </c>
      <c r="J330" s="18">
        <f>VLOOKUP($A330,'Published Hourly Data'!$B:$BT,MATCH(J$1,'Published Hourly Data'!$B$1:$BT$1,0),TRUE)</f>
        <v>260</v>
      </c>
      <c r="K330" s="18">
        <f>VLOOKUP($A330,'Published Hourly Data'!$B:$BT,MATCH(K$1,'Published Hourly Data'!$B$1:$BT$1,0),TRUE)</f>
        <v>1664</v>
      </c>
      <c r="L330" s="18">
        <f>VLOOKUP($A330,'Published Hourly Data'!$B:$BT,MATCH(L$1,'Published Hourly Data'!$B$1:$BT$1,0),TRUE)</f>
        <v>837</v>
      </c>
      <c r="M330" s="18">
        <f>VLOOKUP($A330,'Published Hourly Data'!$B:$BT,MATCH(M$1,'Published Hourly Data'!$B$1:$BT$1,0),TRUE)</f>
        <v>2586</v>
      </c>
      <c r="N330" s="18">
        <f>VLOOKUP($A330,'Published Hourly Data'!$B:$BT,MATCH(N$1,'Published Hourly Data'!$B$1:$BT$1,0),TRUE)</f>
        <v>745</v>
      </c>
      <c r="O330" s="18">
        <f>VLOOKUP($A330,'Published Hourly Data'!$B:$BT,MATCH(O$1,'Published Hourly Data'!$B$1:$BT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>
        <f>VLOOKUP($A330,'Published Hourly Data'!$B:$BT,MATCH(X$1,'Published Hourly Data'!$B$1:$BT$1,0),TRUE)</f>
        <v>0</v>
      </c>
      <c r="Y330" s="18">
        <f>VLOOKUP($A330,'Published Hourly Data'!$B:$BT,MATCH(Y$1,'Published Hourly Data'!$B$1:$BT$1,0),TRUE)</f>
        <v>0</v>
      </c>
      <c r="Z330" s="18">
        <f>VLOOKUP($A330,'Published Hourly Data'!$B:$BT,MATCH(Z$1,'Published Hourly Data'!$B$1:$BT$1,0),TRUE)</f>
        <v>0</v>
      </c>
      <c r="AA330" s="18">
        <f>VLOOKUP($A330,'Published Hourly Data'!$B:$BT,MATCH(AA$1,'Published Hourly Data'!$B$1:$BT$1,0),TRUE)</f>
        <v>0</v>
      </c>
      <c r="AB330" s="18">
        <f>VLOOKUP($A330,'Published Hourly Data'!$B:$BT,MATCH(AB$1,'Published Hourly Data'!$B$1:$BT$1,0),TRUE)</f>
        <v>0</v>
      </c>
      <c r="AC330" s="18">
        <f>VLOOKUP($A330,'Published Hourly Data'!$B:$BT,MATCH(AC$1,'Published Hourly Data'!$B$1:$BT$1,0),TRUE)</f>
        <v>0</v>
      </c>
      <c r="AD330" s="18">
        <f>VLOOKUP($A330,'Published Hourly Data'!$B:$BT,MATCH(AD$1,'Published Hourly Data'!$B$1:$BT$1,0),TRUE)</f>
        <v>0</v>
      </c>
      <c r="AE330" s="18">
        <f>VLOOKUP($A330,'Published Hourly Data'!$B:$BT,MATCH(AE$1,'Published Hourly Data'!$B$1:$BT$1,0),TRUE)</f>
        <v>0</v>
      </c>
      <c r="AF330" s="18">
        <f>VLOOKUP($A330,'Published Hourly Data'!$B:$BT,MATCH(AF$1,'Published Hourly Data'!$B$1:$BT$1,0),TRUE)</f>
        <v>0</v>
      </c>
      <c r="AG330" s="18">
        <f>VLOOKUP($A330,'Published Hourly Data'!$B:$BT,MATCH(AG$1,'Published Hourly Data'!$B$1:$BT$1,0),TRUE)</f>
        <v>0</v>
      </c>
      <c r="AH330" s="18">
        <f>VLOOKUP($A330,'Published Hourly Data'!$B:$BT,MATCH(AH$1,'Published Hourly Data'!$B$1:$BT$1,0),TRUE)</f>
        <v>0</v>
      </c>
      <c r="AI330" s="18">
        <f>VLOOKUP($A330,'Published Hourly Data'!$B:$BT,MATCH(AI$1,'Published Hourly Data'!$B$1:$BT$1,0),TRUE)</f>
        <v>0</v>
      </c>
      <c r="AJ330" s="18">
        <f>VLOOKUP($A330,'Published Hourly Data'!$B:$BT,MATCH(AJ$1,'Published Hourly Data'!$B$1:$BT$1,0),TRUE)</f>
        <v>0</v>
      </c>
      <c r="AK330" s="18">
        <f>VLOOKUP($A330,'Published Hourly Data'!$B:$BT,MATCH(AK$1,'Published Hourly Data'!$B$1:$BT$1,0),TRUE)</f>
        <v>0</v>
      </c>
      <c r="AL330" s="18">
        <f>VLOOKUP($A330,'Published Hourly Data'!$B:$BT,MATCH(AL$1,'Published Hourly Data'!$B$1:$BT$1,0),TRUE)</f>
        <v>0</v>
      </c>
      <c r="AM330" s="18">
        <f>VLOOKUP($A330,'Published Hourly Data'!$B:$BT,MATCH(AM$1,'Published Hourly Data'!$B$1:$BT$1,0),TRUE)</f>
        <v>0</v>
      </c>
      <c r="AN330" s="18">
        <f>VLOOKUP($A330,'Published Hourly Data'!$B:$BT,MATCH(AN$1,'Published Hourly Data'!$B$1:$BT$1,0),TRUE)</f>
        <v>0</v>
      </c>
      <c r="AO330" s="18">
        <f>VLOOKUP($A330,'Published Hourly Data'!$B:$BT,MATCH(AO$1,'Published Hourly Data'!$B$1:$BT$1,0),TRUE)</f>
        <v>0</v>
      </c>
      <c r="AP330" s="18">
        <f>VLOOKUP($A330,'Published Hourly Data'!$B:$BT,MATCH(AP$1,'Published Hourly Data'!$B$1:$BT$1,0),TRUE)</f>
        <v>0</v>
      </c>
      <c r="AQ330" s="18">
        <f>VLOOKUP($A330,'Published Hourly Data'!$B:$BT,MATCH(AQ$1,'Published Hourly Data'!$B$1:$BT$1,0),TRUE)</f>
        <v>0</v>
      </c>
    </row>
    <row r="331" spans="1:43">
      <c r="A331" s="19">
        <f t="shared" si="6"/>
        <v>44230.916666666744</v>
      </c>
      <c r="B331" s="18">
        <f>VLOOKUP($A331,'Published Hourly Data'!$B:$BT,MATCH(B$1,'Published Hourly Data'!$B$1:$BT$1,0),TRUE)</f>
        <v>44230.708333333336</v>
      </c>
      <c r="C331" s="18">
        <f>VLOOKUP($A331,'Published Hourly Data'!$B:$BT,MATCH(C$1,'Published Hourly Data'!$B$1:$BT$1,0),TRUE)</f>
        <v>108766</v>
      </c>
      <c r="D331" s="18">
        <f>VLOOKUP($A331,'Published Hourly Data'!$B:$BT,MATCH(D$1,'Published Hourly Data'!$B$1:$BT$1,0),TRUE)</f>
        <v>102177</v>
      </c>
      <c r="E331" s="18">
        <f>VLOOKUP($A331,'Published Hourly Data'!$B:$BT,MATCH(E$1,'Published Hourly Data'!$B$1:$BT$1,0),TRUE)</f>
        <v>105062</v>
      </c>
      <c r="F331" s="18">
        <f>VLOOKUP($A331,'Published Hourly Data'!$B:$BT,MATCH(F$1,'Published Hourly Data'!$B$1:$BT$1,0),TRUE)</f>
        <v>2889</v>
      </c>
      <c r="G331" s="18">
        <f>VLOOKUP($A331,'Published Hourly Data'!$B:$BT,MATCH(G$1,'Published Hourly Data'!$B$1:$BT$1,0),TRUE)</f>
        <v>32968</v>
      </c>
      <c r="H331" s="18">
        <f>VLOOKUP($A331,'Published Hourly Data'!$B:$BT,MATCH(H$1,'Published Hourly Data'!$B$1:$BT$1,0),TRUE)</f>
        <v>34588</v>
      </c>
      <c r="I331" s="18">
        <f>VLOOKUP($A331,'Published Hourly Data'!$B:$BT,MATCH(I$1,'Published Hourly Data'!$B$1:$BT$1,0),TRUE)</f>
        <v>33547</v>
      </c>
      <c r="J331" s="18">
        <f>VLOOKUP($A331,'Published Hourly Data'!$B:$BT,MATCH(J$1,'Published Hourly Data'!$B$1:$BT$1,0),TRUE)</f>
        <v>279</v>
      </c>
      <c r="K331" s="18">
        <f>VLOOKUP($A331,'Published Hourly Data'!$B:$BT,MATCH(K$1,'Published Hourly Data'!$B$1:$BT$1,0),TRUE)</f>
        <v>3465</v>
      </c>
      <c r="L331" s="18">
        <f>VLOOKUP($A331,'Published Hourly Data'!$B:$BT,MATCH(L$1,'Published Hourly Data'!$B$1:$BT$1,0),TRUE)</f>
        <v>18</v>
      </c>
      <c r="M331" s="18">
        <f>VLOOKUP($A331,'Published Hourly Data'!$B:$BT,MATCH(M$1,'Published Hourly Data'!$B$1:$BT$1,0),TRUE)</f>
        <v>2734</v>
      </c>
      <c r="N331" s="18">
        <f>VLOOKUP($A331,'Published Hourly Data'!$B:$BT,MATCH(N$1,'Published Hourly Data'!$B$1:$BT$1,0),TRUE)</f>
        <v>745</v>
      </c>
      <c r="O331" s="18">
        <f>VLOOKUP($A331,'Published Hourly Data'!$B:$BT,MATCH(O$1,'Published Hourly Data'!$B$1:$BT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>
        <f>VLOOKUP($A331,'Published Hourly Data'!$B:$BT,MATCH(X$1,'Published Hourly Data'!$B$1:$BT$1,0),TRUE)</f>
        <v>0</v>
      </c>
      <c r="Y331" s="18">
        <f>VLOOKUP($A331,'Published Hourly Data'!$B:$BT,MATCH(Y$1,'Published Hourly Data'!$B$1:$BT$1,0),TRUE)</f>
        <v>0</v>
      </c>
      <c r="Z331" s="18">
        <f>VLOOKUP($A331,'Published Hourly Data'!$B:$BT,MATCH(Z$1,'Published Hourly Data'!$B$1:$BT$1,0),TRUE)</f>
        <v>0</v>
      </c>
      <c r="AA331" s="18">
        <f>VLOOKUP($A331,'Published Hourly Data'!$B:$BT,MATCH(AA$1,'Published Hourly Data'!$B$1:$BT$1,0),TRUE)</f>
        <v>0</v>
      </c>
      <c r="AB331" s="18">
        <f>VLOOKUP($A331,'Published Hourly Data'!$B:$BT,MATCH(AB$1,'Published Hourly Data'!$B$1:$BT$1,0),TRUE)</f>
        <v>0</v>
      </c>
      <c r="AC331" s="18">
        <f>VLOOKUP($A331,'Published Hourly Data'!$B:$BT,MATCH(AC$1,'Published Hourly Data'!$B$1:$BT$1,0),TRUE)</f>
        <v>0</v>
      </c>
      <c r="AD331" s="18">
        <f>VLOOKUP($A331,'Published Hourly Data'!$B:$BT,MATCH(AD$1,'Published Hourly Data'!$B$1:$BT$1,0),TRUE)</f>
        <v>0</v>
      </c>
      <c r="AE331" s="18">
        <f>VLOOKUP($A331,'Published Hourly Data'!$B:$BT,MATCH(AE$1,'Published Hourly Data'!$B$1:$BT$1,0),TRUE)</f>
        <v>0</v>
      </c>
      <c r="AF331" s="18">
        <f>VLOOKUP($A331,'Published Hourly Data'!$B:$BT,MATCH(AF$1,'Published Hourly Data'!$B$1:$BT$1,0),TRUE)</f>
        <v>0</v>
      </c>
      <c r="AG331" s="18">
        <f>VLOOKUP($A331,'Published Hourly Data'!$B:$BT,MATCH(AG$1,'Published Hourly Data'!$B$1:$BT$1,0),TRUE)</f>
        <v>0</v>
      </c>
      <c r="AH331" s="18">
        <f>VLOOKUP($A331,'Published Hourly Data'!$B:$BT,MATCH(AH$1,'Published Hourly Data'!$B$1:$BT$1,0),TRUE)</f>
        <v>0</v>
      </c>
      <c r="AI331" s="18">
        <f>VLOOKUP($A331,'Published Hourly Data'!$B:$BT,MATCH(AI$1,'Published Hourly Data'!$B$1:$BT$1,0),TRUE)</f>
        <v>0</v>
      </c>
      <c r="AJ331" s="18">
        <f>VLOOKUP($A331,'Published Hourly Data'!$B:$BT,MATCH(AJ$1,'Published Hourly Data'!$B$1:$BT$1,0),TRUE)</f>
        <v>0</v>
      </c>
      <c r="AK331" s="18">
        <f>VLOOKUP($A331,'Published Hourly Data'!$B:$BT,MATCH(AK$1,'Published Hourly Data'!$B$1:$BT$1,0),TRUE)</f>
        <v>0</v>
      </c>
      <c r="AL331" s="18">
        <f>VLOOKUP($A331,'Published Hourly Data'!$B:$BT,MATCH(AL$1,'Published Hourly Data'!$B$1:$BT$1,0),TRUE)</f>
        <v>0</v>
      </c>
      <c r="AM331" s="18">
        <f>VLOOKUP($A331,'Published Hourly Data'!$B:$BT,MATCH(AM$1,'Published Hourly Data'!$B$1:$BT$1,0),TRUE)</f>
        <v>0</v>
      </c>
      <c r="AN331" s="18">
        <f>VLOOKUP($A331,'Published Hourly Data'!$B:$BT,MATCH(AN$1,'Published Hourly Data'!$B$1:$BT$1,0),TRUE)</f>
        <v>0</v>
      </c>
      <c r="AO331" s="18">
        <f>VLOOKUP($A331,'Published Hourly Data'!$B:$BT,MATCH(AO$1,'Published Hourly Data'!$B$1:$BT$1,0),TRUE)</f>
        <v>0</v>
      </c>
      <c r="AP331" s="18">
        <f>VLOOKUP($A331,'Published Hourly Data'!$B:$BT,MATCH(AP$1,'Published Hourly Data'!$B$1:$BT$1,0),TRUE)</f>
        <v>0</v>
      </c>
      <c r="AQ331" s="18">
        <f>VLOOKUP($A331,'Published Hourly Data'!$B:$BT,MATCH(AQ$1,'Published Hourly Data'!$B$1:$BT$1,0),TRUE)</f>
        <v>0</v>
      </c>
    </row>
    <row r="332" spans="1:43">
      <c r="A332" s="19">
        <f t="shared" si="6"/>
        <v>44230.958333333409</v>
      </c>
      <c r="B332" s="18">
        <f>VLOOKUP($A332,'Published Hourly Data'!$B:$BT,MATCH(B$1,'Published Hourly Data'!$B$1:$BT$1,0),TRUE)</f>
        <v>44230.75</v>
      </c>
      <c r="C332" s="18">
        <f>VLOOKUP($A332,'Published Hourly Data'!$B:$BT,MATCH(C$1,'Published Hourly Data'!$B$1:$BT$1,0),TRUE)</f>
        <v>111899</v>
      </c>
      <c r="D332" s="18">
        <f>VLOOKUP($A332,'Published Hourly Data'!$B:$BT,MATCH(D$1,'Published Hourly Data'!$B$1:$BT$1,0),TRUE)</f>
        <v>106115</v>
      </c>
      <c r="E332" s="18">
        <f>VLOOKUP($A332,'Published Hourly Data'!$B:$BT,MATCH(E$1,'Published Hourly Data'!$B$1:$BT$1,0),TRUE)</f>
        <v>109277</v>
      </c>
      <c r="F332" s="18">
        <f>VLOOKUP($A332,'Published Hourly Data'!$B:$BT,MATCH(F$1,'Published Hourly Data'!$B$1:$BT$1,0),TRUE)</f>
        <v>3166</v>
      </c>
      <c r="G332" s="18">
        <f>VLOOKUP($A332,'Published Hourly Data'!$B:$BT,MATCH(G$1,'Published Hourly Data'!$B$1:$BT$1,0),TRUE)</f>
        <v>33505</v>
      </c>
      <c r="H332" s="18">
        <f>VLOOKUP($A332,'Published Hourly Data'!$B:$BT,MATCH(H$1,'Published Hourly Data'!$B$1:$BT$1,0),TRUE)</f>
        <v>38249</v>
      </c>
      <c r="I332" s="18">
        <f>VLOOKUP($A332,'Published Hourly Data'!$B:$BT,MATCH(I$1,'Published Hourly Data'!$B$1:$BT$1,0),TRUE)</f>
        <v>33562</v>
      </c>
      <c r="J332" s="18">
        <f>VLOOKUP($A332,'Published Hourly Data'!$B:$BT,MATCH(J$1,'Published Hourly Data'!$B$1:$BT$1,0),TRUE)</f>
        <v>328</v>
      </c>
      <c r="K332" s="18">
        <f>VLOOKUP($A332,'Published Hourly Data'!$B:$BT,MATCH(K$1,'Published Hourly Data'!$B$1:$BT$1,0),TRUE)</f>
        <v>3313</v>
      </c>
      <c r="L332" s="18">
        <f>VLOOKUP($A332,'Published Hourly Data'!$B:$BT,MATCH(L$1,'Published Hourly Data'!$B$1:$BT$1,0),TRUE)</f>
        <v>0</v>
      </c>
      <c r="M332" s="18">
        <f>VLOOKUP($A332,'Published Hourly Data'!$B:$BT,MATCH(M$1,'Published Hourly Data'!$B$1:$BT$1,0),TRUE)</f>
        <v>3476</v>
      </c>
      <c r="N332" s="18">
        <f>VLOOKUP($A332,'Published Hourly Data'!$B:$BT,MATCH(N$1,'Published Hourly Data'!$B$1:$BT$1,0),TRUE)</f>
        <v>746</v>
      </c>
      <c r="O332" s="18">
        <f>VLOOKUP($A332,'Published Hourly Data'!$B:$BT,MATCH(O$1,'Published Hourly Data'!$B$1:$BT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>
        <f>VLOOKUP($A332,'Published Hourly Data'!$B:$BT,MATCH(X$1,'Published Hourly Data'!$B$1:$BT$1,0),TRUE)</f>
        <v>0</v>
      </c>
      <c r="Y332" s="18">
        <f>VLOOKUP($A332,'Published Hourly Data'!$B:$BT,MATCH(Y$1,'Published Hourly Data'!$B$1:$BT$1,0),TRUE)</f>
        <v>0</v>
      </c>
      <c r="Z332" s="18">
        <f>VLOOKUP($A332,'Published Hourly Data'!$B:$BT,MATCH(Z$1,'Published Hourly Data'!$B$1:$BT$1,0),TRUE)</f>
        <v>0</v>
      </c>
      <c r="AA332" s="18">
        <f>VLOOKUP($A332,'Published Hourly Data'!$B:$BT,MATCH(AA$1,'Published Hourly Data'!$B$1:$BT$1,0),TRUE)</f>
        <v>0</v>
      </c>
      <c r="AB332" s="18">
        <f>VLOOKUP($A332,'Published Hourly Data'!$B:$BT,MATCH(AB$1,'Published Hourly Data'!$B$1:$BT$1,0),TRUE)</f>
        <v>0</v>
      </c>
      <c r="AC332" s="18">
        <f>VLOOKUP($A332,'Published Hourly Data'!$B:$BT,MATCH(AC$1,'Published Hourly Data'!$B$1:$BT$1,0),TRUE)</f>
        <v>0</v>
      </c>
      <c r="AD332" s="18">
        <f>VLOOKUP($A332,'Published Hourly Data'!$B:$BT,MATCH(AD$1,'Published Hourly Data'!$B$1:$BT$1,0),TRUE)</f>
        <v>0</v>
      </c>
      <c r="AE332" s="18">
        <f>VLOOKUP($A332,'Published Hourly Data'!$B:$BT,MATCH(AE$1,'Published Hourly Data'!$B$1:$BT$1,0),TRUE)</f>
        <v>0</v>
      </c>
      <c r="AF332" s="18">
        <f>VLOOKUP($A332,'Published Hourly Data'!$B:$BT,MATCH(AF$1,'Published Hourly Data'!$B$1:$BT$1,0),TRUE)</f>
        <v>0</v>
      </c>
      <c r="AG332" s="18">
        <f>VLOOKUP($A332,'Published Hourly Data'!$B:$BT,MATCH(AG$1,'Published Hourly Data'!$B$1:$BT$1,0),TRUE)</f>
        <v>0</v>
      </c>
      <c r="AH332" s="18">
        <f>VLOOKUP($A332,'Published Hourly Data'!$B:$BT,MATCH(AH$1,'Published Hourly Data'!$B$1:$BT$1,0),TRUE)</f>
        <v>0</v>
      </c>
      <c r="AI332" s="18">
        <f>VLOOKUP($A332,'Published Hourly Data'!$B:$BT,MATCH(AI$1,'Published Hourly Data'!$B$1:$BT$1,0),TRUE)</f>
        <v>0</v>
      </c>
      <c r="AJ332" s="18">
        <f>VLOOKUP($A332,'Published Hourly Data'!$B:$BT,MATCH(AJ$1,'Published Hourly Data'!$B$1:$BT$1,0),TRUE)</f>
        <v>0</v>
      </c>
      <c r="AK332" s="18">
        <f>VLOOKUP($A332,'Published Hourly Data'!$B:$BT,MATCH(AK$1,'Published Hourly Data'!$B$1:$BT$1,0),TRUE)</f>
        <v>0</v>
      </c>
      <c r="AL332" s="18">
        <f>VLOOKUP($A332,'Published Hourly Data'!$B:$BT,MATCH(AL$1,'Published Hourly Data'!$B$1:$BT$1,0),TRUE)</f>
        <v>0</v>
      </c>
      <c r="AM332" s="18">
        <f>VLOOKUP($A332,'Published Hourly Data'!$B:$BT,MATCH(AM$1,'Published Hourly Data'!$B$1:$BT$1,0),TRUE)</f>
        <v>0</v>
      </c>
      <c r="AN332" s="18">
        <f>VLOOKUP($A332,'Published Hourly Data'!$B:$BT,MATCH(AN$1,'Published Hourly Data'!$B$1:$BT$1,0),TRUE)</f>
        <v>0</v>
      </c>
      <c r="AO332" s="18">
        <f>VLOOKUP($A332,'Published Hourly Data'!$B:$BT,MATCH(AO$1,'Published Hourly Data'!$B$1:$BT$1,0),TRUE)</f>
        <v>0</v>
      </c>
      <c r="AP332" s="18">
        <f>VLOOKUP($A332,'Published Hourly Data'!$B:$BT,MATCH(AP$1,'Published Hourly Data'!$B$1:$BT$1,0),TRUE)</f>
        <v>0</v>
      </c>
      <c r="AQ332" s="18">
        <f>VLOOKUP($A332,'Published Hourly Data'!$B:$BT,MATCH(AQ$1,'Published Hourly Data'!$B$1:$BT$1,0),TRUE)</f>
        <v>0</v>
      </c>
    </row>
    <row r="333" spans="1:43">
      <c r="A333" s="19">
        <f t="shared" si="6"/>
        <v>44231.000000000073</v>
      </c>
      <c r="B333" s="18">
        <f>VLOOKUP($A333,'Published Hourly Data'!$B:$BT,MATCH(B$1,'Published Hourly Data'!$B$1:$BT$1,0),TRUE)</f>
        <v>44230.791666666664</v>
      </c>
      <c r="C333" s="18">
        <f>VLOOKUP($A333,'Published Hourly Data'!$B:$BT,MATCH(C$1,'Published Hourly Data'!$B$1:$BT$1,0),TRUE)</f>
        <v>111320</v>
      </c>
      <c r="D333" s="18">
        <f>VLOOKUP($A333,'Published Hourly Data'!$B:$BT,MATCH(D$1,'Published Hourly Data'!$B$1:$BT$1,0),TRUE)</f>
        <v>109933</v>
      </c>
      <c r="E333" s="18">
        <f>VLOOKUP($A333,'Published Hourly Data'!$B:$BT,MATCH(E$1,'Published Hourly Data'!$B$1:$BT$1,0),TRUE)</f>
        <v>113049</v>
      </c>
      <c r="F333" s="18">
        <f>VLOOKUP($A333,'Published Hourly Data'!$B:$BT,MATCH(F$1,'Published Hourly Data'!$B$1:$BT$1,0),TRUE)</f>
        <v>3120</v>
      </c>
      <c r="G333" s="18">
        <f>VLOOKUP($A333,'Published Hourly Data'!$B:$BT,MATCH(G$1,'Published Hourly Data'!$B$1:$BT$1,0),TRUE)</f>
        <v>33598</v>
      </c>
      <c r="H333" s="18">
        <f>VLOOKUP($A333,'Published Hourly Data'!$B:$BT,MATCH(H$1,'Published Hourly Data'!$B$1:$BT$1,0),TRUE)</f>
        <v>37309</v>
      </c>
      <c r="I333" s="18">
        <f>VLOOKUP($A333,'Published Hourly Data'!$B:$BT,MATCH(I$1,'Published Hourly Data'!$B$1:$BT$1,0),TRUE)</f>
        <v>33566</v>
      </c>
      <c r="J333" s="18">
        <f>VLOOKUP($A333,'Published Hourly Data'!$B:$BT,MATCH(J$1,'Published Hourly Data'!$B$1:$BT$1,0),TRUE)</f>
        <v>328</v>
      </c>
      <c r="K333" s="18">
        <f>VLOOKUP($A333,'Published Hourly Data'!$B:$BT,MATCH(K$1,'Published Hourly Data'!$B$1:$BT$1,0),TRUE)</f>
        <v>3092</v>
      </c>
      <c r="L333" s="18">
        <f>VLOOKUP($A333,'Published Hourly Data'!$B:$BT,MATCH(L$1,'Published Hourly Data'!$B$1:$BT$1,0),TRUE)</f>
        <v>0</v>
      </c>
      <c r="M333" s="18">
        <f>VLOOKUP($A333,'Published Hourly Data'!$B:$BT,MATCH(M$1,'Published Hourly Data'!$B$1:$BT$1,0),TRUE)</f>
        <v>4298</v>
      </c>
      <c r="N333" s="18">
        <f>VLOOKUP($A333,'Published Hourly Data'!$B:$BT,MATCH(N$1,'Published Hourly Data'!$B$1:$BT$1,0),TRUE)</f>
        <v>756</v>
      </c>
      <c r="O333" s="18">
        <f>VLOOKUP($A333,'Published Hourly Data'!$B:$BT,MATCH(O$1,'Published Hourly Data'!$B$1:$BT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>
        <f>VLOOKUP($A333,'Published Hourly Data'!$B:$BT,MATCH(X$1,'Published Hourly Data'!$B$1:$BT$1,0),TRUE)</f>
        <v>0</v>
      </c>
      <c r="Y333" s="18">
        <f>VLOOKUP($A333,'Published Hourly Data'!$B:$BT,MATCH(Y$1,'Published Hourly Data'!$B$1:$BT$1,0),TRUE)</f>
        <v>0</v>
      </c>
      <c r="Z333" s="18">
        <f>VLOOKUP($A333,'Published Hourly Data'!$B:$BT,MATCH(Z$1,'Published Hourly Data'!$B$1:$BT$1,0),TRUE)</f>
        <v>0</v>
      </c>
      <c r="AA333" s="18">
        <f>VLOOKUP($A333,'Published Hourly Data'!$B:$BT,MATCH(AA$1,'Published Hourly Data'!$B$1:$BT$1,0),TRUE)</f>
        <v>0</v>
      </c>
      <c r="AB333" s="18">
        <f>VLOOKUP($A333,'Published Hourly Data'!$B:$BT,MATCH(AB$1,'Published Hourly Data'!$B$1:$BT$1,0),TRUE)</f>
        <v>0</v>
      </c>
      <c r="AC333" s="18">
        <f>VLOOKUP($A333,'Published Hourly Data'!$B:$BT,MATCH(AC$1,'Published Hourly Data'!$B$1:$BT$1,0),TRUE)</f>
        <v>0</v>
      </c>
      <c r="AD333" s="18">
        <f>VLOOKUP($A333,'Published Hourly Data'!$B:$BT,MATCH(AD$1,'Published Hourly Data'!$B$1:$BT$1,0),TRUE)</f>
        <v>0</v>
      </c>
      <c r="AE333" s="18">
        <f>VLOOKUP($A333,'Published Hourly Data'!$B:$BT,MATCH(AE$1,'Published Hourly Data'!$B$1:$BT$1,0),TRUE)</f>
        <v>0</v>
      </c>
      <c r="AF333" s="18">
        <f>VLOOKUP($A333,'Published Hourly Data'!$B:$BT,MATCH(AF$1,'Published Hourly Data'!$B$1:$BT$1,0),TRUE)</f>
        <v>0</v>
      </c>
      <c r="AG333" s="18">
        <f>VLOOKUP($A333,'Published Hourly Data'!$B:$BT,MATCH(AG$1,'Published Hourly Data'!$B$1:$BT$1,0),TRUE)</f>
        <v>0</v>
      </c>
      <c r="AH333" s="18">
        <f>VLOOKUP($A333,'Published Hourly Data'!$B:$BT,MATCH(AH$1,'Published Hourly Data'!$B$1:$BT$1,0),TRUE)</f>
        <v>0</v>
      </c>
      <c r="AI333" s="18">
        <f>VLOOKUP($A333,'Published Hourly Data'!$B:$BT,MATCH(AI$1,'Published Hourly Data'!$B$1:$BT$1,0),TRUE)</f>
        <v>0</v>
      </c>
      <c r="AJ333" s="18">
        <f>VLOOKUP($A333,'Published Hourly Data'!$B:$BT,MATCH(AJ$1,'Published Hourly Data'!$B$1:$BT$1,0),TRUE)</f>
        <v>0</v>
      </c>
      <c r="AK333" s="18">
        <f>VLOOKUP($A333,'Published Hourly Data'!$B:$BT,MATCH(AK$1,'Published Hourly Data'!$B$1:$BT$1,0),TRUE)</f>
        <v>0</v>
      </c>
      <c r="AL333" s="18">
        <f>VLOOKUP($A333,'Published Hourly Data'!$B:$BT,MATCH(AL$1,'Published Hourly Data'!$B$1:$BT$1,0),TRUE)</f>
        <v>0</v>
      </c>
      <c r="AM333" s="18">
        <f>VLOOKUP($A333,'Published Hourly Data'!$B:$BT,MATCH(AM$1,'Published Hourly Data'!$B$1:$BT$1,0),TRUE)</f>
        <v>0</v>
      </c>
      <c r="AN333" s="18">
        <f>VLOOKUP($A333,'Published Hourly Data'!$B:$BT,MATCH(AN$1,'Published Hourly Data'!$B$1:$BT$1,0),TRUE)</f>
        <v>0</v>
      </c>
      <c r="AO333" s="18">
        <f>VLOOKUP($A333,'Published Hourly Data'!$B:$BT,MATCH(AO$1,'Published Hourly Data'!$B$1:$BT$1,0),TRUE)</f>
        <v>0</v>
      </c>
      <c r="AP333" s="18">
        <f>VLOOKUP($A333,'Published Hourly Data'!$B:$BT,MATCH(AP$1,'Published Hourly Data'!$B$1:$BT$1,0),TRUE)</f>
        <v>0</v>
      </c>
      <c r="AQ333" s="18">
        <f>VLOOKUP($A333,'Published Hourly Data'!$B:$BT,MATCH(AQ$1,'Published Hourly Data'!$B$1:$BT$1,0),TRUE)</f>
        <v>0</v>
      </c>
    </row>
    <row r="334" spans="1:43">
      <c r="A334" s="19">
        <f t="shared" si="6"/>
        <v>44231.041666666737</v>
      </c>
      <c r="B334" s="18">
        <f>VLOOKUP($A334,'Published Hourly Data'!$B:$BT,MATCH(B$1,'Published Hourly Data'!$B$1:$BT$1,0),TRUE)</f>
        <v>44230.833333333336</v>
      </c>
      <c r="C334" s="18">
        <f>VLOOKUP($A334,'Published Hourly Data'!$B:$BT,MATCH(C$1,'Published Hourly Data'!$B$1:$BT$1,0),TRUE)</f>
        <v>109885</v>
      </c>
      <c r="D334" s="18">
        <f>VLOOKUP($A334,'Published Hourly Data'!$B:$BT,MATCH(D$1,'Published Hourly Data'!$B$1:$BT$1,0),TRUE)</f>
        <v>109781</v>
      </c>
      <c r="E334" s="18">
        <f>VLOOKUP($A334,'Published Hourly Data'!$B:$BT,MATCH(E$1,'Published Hourly Data'!$B$1:$BT$1,0),TRUE)</f>
        <v>112993</v>
      </c>
      <c r="F334" s="18">
        <f>VLOOKUP($A334,'Published Hourly Data'!$B:$BT,MATCH(F$1,'Published Hourly Data'!$B$1:$BT$1,0),TRUE)</f>
        <v>3218</v>
      </c>
      <c r="G334" s="18">
        <f>VLOOKUP($A334,'Published Hourly Data'!$B:$BT,MATCH(G$1,'Published Hourly Data'!$B$1:$BT$1,0),TRUE)</f>
        <v>33662</v>
      </c>
      <c r="H334" s="18">
        <f>VLOOKUP($A334,'Published Hourly Data'!$B:$BT,MATCH(H$1,'Published Hourly Data'!$B$1:$BT$1,0),TRUE)</f>
        <v>36798</v>
      </c>
      <c r="I334" s="18">
        <f>VLOOKUP($A334,'Published Hourly Data'!$B:$BT,MATCH(I$1,'Published Hourly Data'!$B$1:$BT$1,0),TRUE)</f>
        <v>33566</v>
      </c>
      <c r="J334" s="18">
        <f>VLOOKUP($A334,'Published Hourly Data'!$B:$BT,MATCH(J$1,'Published Hourly Data'!$B$1:$BT$1,0),TRUE)</f>
        <v>326</v>
      </c>
      <c r="K334" s="18">
        <f>VLOOKUP($A334,'Published Hourly Data'!$B:$BT,MATCH(K$1,'Published Hourly Data'!$B$1:$BT$1,0),TRUE)</f>
        <v>1898</v>
      </c>
      <c r="L334" s="18">
        <f>VLOOKUP($A334,'Published Hourly Data'!$B:$BT,MATCH(L$1,'Published Hourly Data'!$B$1:$BT$1,0),TRUE)</f>
        <v>2</v>
      </c>
      <c r="M334" s="18">
        <f>VLOOKUP($A334,'Published Hourly Data'!$B:$BT,MATCH(M$1,'Published Hourly Data'!$B$1:$BT$1,0),TRUE)</f>
        <v>4736</v>
      </c>
      <c r="N334" s="18">
        <f>VLOOKUP($A334,'Published Hourly Data'!$B:$BT,MATCH(N$1,'Published Hourly Data'!$B$1:$BT$1,0),TRUE)</f>
        <v>737</v>
      </c>
      <c r="O334" s="18">
        <f>VLOOKUP($A334,'Published Hourly Data'!$B:$BT,MATCH(O$1,'Published Hourly Data'!$B$1:$BT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>
        <f>VLOOKUP($A334,'Published Hourly Data'!$B:$BT,MATCH(X$1,'Published Hourly Data'!$B$1:$BT$1,0),TRUE)</f>
        <v>0</v>
      </c>
      <c r="Y334" s="18">
        <f>VLOOKUP($A334,'Published Hourly Data'!$B:$BT,MATCH(Y$1,'Published Hourly Data'!$B$1:$BT$1,0),TRUE)</f>
        <v>0</v>
      </c>
      <c r="Z334" s="18">
        <f>VLOOKUP($A334,'Published Hourly Data'!$B:$BT,MATCH(Z$1,'Published Hourly Data'!$B$1:$BT$1,0),TRUE)</f>
        <v>0</v>
      </c>
      <c r="AA334" s="18">
        <f>VLOOKUP($A334,'Published Hourly Data'!$B:$BT,MATCH(AA$1,'Published Hourly Data'!$B$1:$BT$1,0),TRUE)</f>
        <v>0</v>
      </c>
      <c r="AB334" s="18">
        <f>VLOOKUP($A334,'Published Hourly Data'!$B:$BT,MATCH(AB$1,'Published Hourly Data'!$B$1:$BT$1,0),TRUE)</f>
        <v>0</v>
      </c>
      <c r="AC334" s="18">
        <f>VLOOKUP($A334,'Published Hourly Data'!$B:$BT,MATCH(AC$1,'Published Hourly Data'!$B$1:$BT$1,0),TRUE)</f>
        <v>0</v>
      </c>
      <c r="AD334" s="18">
        <f>VLOOKUP($A334,'Published Hourly Data'!$B:$BT,MATCH(AD$1,'Published Hourly Data'!$B$1:$BT$1,0),TRUE)</f>
        <v>0</v>
      </c>
      <c r="AE334" s="18">
        <f>VLOOKUP($A334,'Published Hourly Data'!$B:$BT,MATCH(AE$1,'Published Hourly Data'!$B$1:$BT$1,0),TRUE)</f>
        <v>0</v>
      </c>
      <c r="AF334" s="18">
        <f>VLOOKUP($A334,'Published Hourly Data'!$B:$BT,MATCH(AF$1,'Published Hourly Data'!$B$1:$BT$1,0),TRUE)</f>
        <v>0</v>
      </c>
      <c r="AG334" s="18">
        <f>VLOOKUP($A334,'Published Hourly Data'!$B:$BT,MATCH(AG$1,'Published Hourly Data'!$B$1:$BT$1,0),TRUE)</f>
        <v>0</v>
      </c>
      <c r="AH334" s="18">
        <f>VLOOKUP($A334,'Published Hourly Data'!$B:$BT,MATCH(AH$1,'Published Hourly Data'!$B$1:$BT$1,0),TRUE)</f>
        <v>0</v>
      </c>
      <c r="AI334" s="18">
        <f>VLOOKUP($A334,'Published Hourly Data'!$B:$BT,MATCH(AI$1,'Published Hourly Data'!$B$1:$BT$1,0),TRUE)</f>
        <v>0</v>
      </c>
      <c r="AJ334" s="18">
        <f>VLOOKUP($A334,'Published Hourly Data'!$B:$BT,MATCH(AJ$1,'Published Hourly Data'!$B$1:$BT$1,0),TRUE)</f>
        <v>0</v>
      </c>
      <c r="AK334" s="18">
        <f>VLOOKUP($A334,'Published Hourly Data'!$B:$BT,MATCH(AK$1,'Published Hourly Data'!$B$1:$BT$1,0),TRUE)</f>
        <v>0</v>
      </c>
      <c r="AL334" s="18">
        <f>VLOOKUP($A334,'Published Hourly Data'!$B:$BT,MATCH(AL$1,'Published Hourly Data'!$B$1:$BT$1,0),TRUE)</f>
        <v>0</v>
      </c>
      <c r="AM334" s="18">
        <f>VLOOKUP($A334,'Published Hourly Data'!$B:$BT,MATCH(AM$1,'Published Hourly Data'!$B$1:$BT$1,0),TRUE)</f>
        <v>0</v>
      </c>
      <c r="AN334" s="18">
        <f>VLOOKUP($A334,'Published Hourly Data'!$B:$BT,MATCH(AN$1,'Published Hourly Data'!$B$1:$BT$1,0),TRUE)</f>
        <v>0</v>
      </c>
      <c r="AO334" s="18">
        <f>VLOOKUP($A334,'Published Hourly Data'!$B:$BT,MATCH(AO$1,'Published Hourly Data'!$B$1:$BT$1,0),TRUE)</f>
        <v>0</v>
      </c>
      <c r="AP334" s="18">
        <f>VLOOKUP($A334,'Published Hourly Data'!$B:$BT,MATCH(AP$1,'Published Hourly Data'!$B$1:$BT$1,0),TRUE)</f>
        <v>0</v>
      </c>
      <c r="AQ334" s="18">
        <f>VLOOKUP($A334,'Published Hourly Data'!$B:$BT,MATCH(AQ$1,'Published Hourly Data'!$B$1:$BT$1,0),TRUE)</f>
        <v>0</v>
      </c>
    </row>
    <row r="335" spans="1:43">
      <c r="A335" s="19">
        <f t="shared" si="6"/>
        <v>44231.083333333401</v>
      </c>
      <c r="B335" s="18">
        <f>VLOOKUP($A335,'Published Hourly Data'!$B:$BT,MATCH(B$1,'Published Hourly Data'!$B$1:$BT$1,0),TRUE)</f>
        <v>44230.875</v>
      </c>
      <c r="C335" s="18">
        <f>VLOOKUP($A335,'Published Hourly Data'!$B:$BT,MATCH(C$1,'Published Hourly Data'!$B$1:$BT$1,0),TRUE)</f>
        <v>106871</v>
      </c>
      <c r="D335" s="18">
        <f>VLOOKUP($A335,'Published Hourly Data'!$B:$BT,MATCH(D$1,'Published Hourly Data'!$B$1:$BT$1,0),TRUE)</f>
        <v>108204</v>
      </c>
      <c r="E335" s="18">
        <f>VLOOKUP($A335,'Published Hourly Data'!$B:$BT,MATCH(E$1,'Published Hourly Data'!$B$1:$BT$1,0),TRUE)</f>
        <v>111584</v>
      </c>
      <c r="F335" s="18">
        <f>VLOOKUP($A335,'Published Hourly Data'!$B:$BT,MATCH(F$1,'Published Hourly Data'!$B$1:$BT$1,0),TRUE)</f>
        <v>3384</v>
      </c>
      <c r="G335" s="18">
        <f>VLOOKUP($A335,'Published Hourly Data'!$B:$BT,MATCH(G$1,'Published Hourly Data'!$B$1:$BT$1,0),TRUE)</f>
        <v>33060</v>
      </c>
      <c r="H335" s="18">
        <f>VLOOKUP($A335,'Published Hourly Data'!$B:$BT,MATCH(H$1,'Published Hourly Data'!$B$1:$BT$1,0),TRUE)</f>
        <v>35049</v>
      </c>
      <c r="I335" s="18">
        <f>VLOOKUP($A335,'Published Hourly Data'!$B:$BT,MATCH(I$1,'Published Hourly Data'!$B$1:$BT$1,0),TRUE)</f>
        <v>33577</v>
      </c>
      <c r="J335" s="18">
        <f>VLOOKUP($A335,'Published Hourly Data'!$B:$BT,MATCH(J$1,'Published Hourly Data'!$B$1:$BT$1,0),TRUE)</f>
        <v>230</v>
      </c>
      <c r="K335" s="18">
        <f>VLOOKUP($A335,'Published Hourly Data'!$B:$BT,MATCH(K$1,'Published Hourly Data'!$B$1:$BT$1,0),TRUE)</f>
        <v>1049</v>
      </c>
      <c r="L335" s="18">
        <f>VLOOKUP($A335,'Published Hourly Data'!$B:$BT,MATCH(L$1,'Published Hourly Data'!$B$1:$BT$1,0),TRUE)</f>
        <v>0</v>
      </c>
      <c r="M335" s="18">
        <f>VLOOKUP($A335,'Published Hourly Data'!$B:$BT,MATCH(M$1,'Published Hourly Data'!$B$1:$BT$1,0),TRUE)</f>
        <v>5095</v>
      </c>
      <c r="N335" s="18">
        <f>VLOOKUP($A335,'Published Hourly Data'!$B:$BT,MATCH(N$1,'Published Hourly Data'!$B$1:$BT$1,0),TRUE)</f>
        <v>737</v>
      </c>
      <c r="O335" s="18">
        <f>VLOOKUP($A335,'Published Hourly Data'!$B:$BT,MATCH(O$1,'Published Hourly Data'!$B$1:$BT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>
        <f>VLOOKUP($A335,'Published Hourly Data'!$B:$BT,MATCH(X$1,'Published Hourly Data'!$B$1:$BT$1,0),TRUE)</f>
        <v>0</v>
      </c>
      <c r="Y335" s="18">
        <f>VLOOKUP($A335,'Published Hourly Data'!$B:$BT,MATCH(Y$1,'Published Hourly Data'!$B$1:$BT$1,0),TRUE)</f>
        <v>0</v>
      </c>
      <c r="Z335" s="18">
        <f>VLOOKUP($A335,'Published Hourly Data'!$B:$BT,MATCH(Z$1,'Published Hourly Data'!$B$1:$BT$1,0),TRUE)</f>
        <v>0</v>
      </c>
      <c r="AA335" s="18">
        <f>VLOOKUP($A335,'Published Hourly Data'!$B:$BT,MATCH(AA$1,'Published Hourly Data'!$B$1:$BT$1,0),TRUE)</f>
        <v>0</v>
      </c>
      <c r="AB335" s="18">
        <f>VLOOKUP($A335,'Published Hourly Data'!$B:$BT,MATCH(AB$1,'Published Hourly Data'!$B$1:$BT$1,0),TRUE)</f>
        <v>0</v>
      </c>
      <c r="AC335" s="18">
        <f>VLOOKUP($A335,'Published Hourly Data'!$B:$BT,MATCH(AC$1,'Published Hourly Data'!$B$1:$BT$1,0),TRUE)</f>
        <v>0</v>
      </c>
      <c r="AD335" s="18">
        <f>VLOOKUP($A335,'Published Hourly Data'!$B:$BT,MATCH(AD$1,'Published Hourly Data'!$B$1:$BT$1,0),TRUE)</f>
        <v>0</v>
      </c>
      <c r="AE335" s="18">
        <f>VLOOKUP($A335,'Published Hourly Data'!$B:$BT,MATCH(AE$1,'Published Hourly Data'!$B$1:$BT$1,0),TRUE)</f>
        <v>0</v>
      </c>
      <c r="AF335" s="18">
        <f>VLOOKUP($A335,'Published Hourly Data'!$B:$BT,MATCH(AF$1,'Published Hourly Data'!$B$1:$BT$1,0),TRUE)</f>
        <v>0</v>
      </c>
      <c r="AG335" s="18">
        <f>VLOOKUP($A335,'Published Hourly Data'!$B:$BT,MATCH(AG$1,'Published Hourly Data'!$B$1:$BT$1,0),TRUE)</f>
        <v>0</v>
      </c>
      <c r="AH335" s="18">
        <f>VLOOKUP($A335,'Published Hourly Data'!$B:$BT,MATCH(AH$1,'Published Hourly Data'!$B$1:$BT$1,0),TRUE)</f>
        <v>0</v>
      </c>
      <c r="AI335" s="18">
        <f>VLOOKUP($A335,'Published Hourly Data'!$B:$BT,MATCH(AI$1,'Published Hourly Data'!$B$1:$BT$1,0),TRUE)</f>
        <v>0</v>
      </c>
      <c r="AJ335" s="18">
        <f>VLOOKUP($A335,'Published Hourly Data'!$B:$BT,MATCH(AJ$1,'Published Hourly Data'!$B$1:$BT$1,0),TRUE)</f>
        <v>0</v>
      </c>
      <c r="AK335" s="18">
        <f>VLOOKUP($A335,'Published Hourly Data'!$B:$BT,MATCH(AK$1,'Published Hourly Data'!$B$1:$BT$1,0),TRUE)</f>
        <v>0</v>
      </c>
      <c r="AL335" s="18">
        <f>VLOOKUP($A335,'Published Hourly Data'!$B:$BT,MATCH(AL$1,'Published Hourly Data'!$B$1:$BT$1,0),TRUE)</f>
        <v>0</v>
      </c>
      <c r="AM335" s="18">
        <f>VLOOKUP($A335,'Published Hourly Data'!$B:$BT,MATCH(AM$1,'Published Hourly Data'!$B$1:$BT$1,0),TRUE)</f>
        <v>0</v>
      </c>
      <c r="AN335" s="18">
        <f>VLOOKUP($A335,'Published Hourly Data'!$B:$BT,MATCH(AN$1,'Published Hourly Data'!$B$1:$BT$1,0),TRUE)</f>
        <v>0</v>
      </c>
      <c r="AO335" s="18">
        <f>VLOOKUP($A335,'Published Hourly Data'!$B:$BT,MATCH(AO$1,'Published Hourly Data'!$B$1:$BT$1,0),TRUE)</f>
        <v>0</v>
      </c>
      <c r="AP335" s="18">
        <f>VLOOKUP($A335,'Published Hourly Data'!$B:$BT,MATCH(AP$1,'Published Hourly Data'!$B$1:$BT$1,0),TRUE)</f>
        <v>0</v>
      </c>
      <c r="AQ335" s="18">
        <f>VLOOKUP($A335,'Published Hourly Data'!$B:$BT,MATCH(AQ$1,'Published Hourly Data'!$B$1:$BT$1,0),TRUE)</f>
        <v>0</v>
      </c>
    </row>
    <row r="336" spans="1:43">
      <c r="A336" s="19">
        <f t="shared" si="6"/>
        <v>44231.125000000065</v>
      </c>
      <c r="B336" s="18">
        <f>VLOOKUP($A336,'Published Hourly Data'!$B:$BT,MATCH(B$1,'Published Hourly Data'!$B$1:$BT$1,0),TRUE)</f>
        <v>44230.916666666664</v>
      </c>
      <c r="C336" s="18">
        <f>VLOOKUP($A336,'Published Hourly Data'!$B:$BT,MATCH(C$1,'Published Hourly Data'!$B$1:$BT$1,0),TRUE)</f>
        <v>102413</v>
      </c>
      <c r="D336" s="18">
        <f>VLOOKUP($A336,'Published Hourly Data'!$B:$BT,MATCH(D$1,'Published Hourly Data'!$B$1:$BT$1,0),TRUE)</f>
        <v>105461</v>
      </c>
      <c r="E336" s="18">
        <f>VLOOKUP($A336,'Published Hourly Data'!$B:$BT,MATCH(E$1,'Published Hourly Data'!$B$1:$BT$1,0),TRUE)</f>
        <v>108694</v>
      </c>
      <c r="F336" s="18">
        <f>VLOOKUP($A336,'Published Hourly Data'!$B:$BT,MATCH(F$1,'Published Hourly Data'!$B$1:$BT$1,0),TRUE)</f>
        <v>3238</v>
      </c>
      <c r="G336" s="18">
        <f>VLOOKUP($A336,'Published Hourly Data'!$B:$BT,MATCH(G$1,'Published Hourly Data'!$B$1:$BT$1,0),TRUE)</f>
        <v>32022</v>
      </c>
      <c r="H336" s="18">
        <f>VLOOKUP($A336,'Published Hourly Data'!$B:$BT,MATCH(H$1,'Published Hourly Data'!$B$1:$BT$1,0),TRUE)</f>
        <v>31719</v>
      </c>
      <c r="I336" s="18">
        <f>VLOOKUP($A336,'Published Hourly Data'!$B:$BT,MATCH(I$1,'Published Hourly Data'!$B$1:$BT$1,0),TRUE)</f>
        <v>33571</v>
      </c>
      <c r="J336" s="18">
        <f>VLOOKUP($A336,'Published Hourly Data'!$B:$BT,MATCH(J$1,'Published Hourly Data'!$B$1:$BT$1,0),TRUE)</f>
        <v>211</v>
      </c>
      <c r="K336" s="18">
        <f>VLOOKUP($A336,'Published Hourly Data'!$B:$BT,MATCH(K$1,'Published Hourly Data'!$B$1:$BT$1,0),TRUE)</f>
        <v>1072</v>
      </c>
      <c r="L336" s="18">
        <f>VLOOKUP($A336,'Published Hourly Data'!$B:$BT,MATCH(L$1,'Published Hourly Data'!$B$1:$BT$1,0),TRUE)</f>
        <v>0</v>
      </c>
      <c r="M336" s="18">
        <f>VLOOKUP($A336,'Published Hourly Data'!$B:$BT,MATCH(M$1,'Published Hourly Data'!$B$1:$BT$1,0),TRUE)</f>
        <v>6195</v>
      </c>
      <c r="N336" s="18">
        <f>VLOOKUP($A336,'Published Hourly Data'!$B:$BT,MATCH(N$1,'Published Hourly Data'!$B$1:$BT$1,0),TRUE)</f>
        <v>734</v>
      </c>
      <c r="O336" s="18">
        <f>VLOOKUP($A336,'Published Hourly Data'!$B:$BT,MATCH(O$1,'Published Hourly Data'!$B$1:$BT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>
        <f>VLOOKUP($A336,'Published Hourly Data'!$B:$BT,MATCH(X$1,'Published Hourly Data'!$B$1:$BT$1,0),TRUE)</f>
        <v>0</v>
      </c>
      <c r="Y336" s="18">
        <f>VLOOKUP($A336,'Published Hourly Data'!$B:$BT,MATCH(Y$1,'Published Hourly Data'!$B$1:$BT$1,0),TRUE)</f>
        <v>0</v>
      </c>
      <c r="Z336" s="18">
        <f>VLOOKUP($A336,'Published Hourly Data'!$B:$BT,MATCH(Z$1,'Published Hourly Data'!$B$1:$BT$1,0),TRUE)</f>
        <v>0</v>
      </c>
      <c r="AA336" s="18">
        <f>VLOOKUP($A336,'Published Hourly Data'!$B:$BT,MATCH(AA$1,'Published Hourly Data'!$B$1:$BT$1,0),TRUE)</f>
        <v>0</v>
      </c>
      <c r="AB336" s="18">
        <f>VLOOKUP($A336,'Published Hourly Data'!$B:$BT,MATCH(AB$1,'Published Hourly Data'!$B$1:$BT$1,0),TRUE)</f>
        <v>0</v>
      </c>
      <c r="AC336" s="18">
        <f>VLOOKUP($A336,'Published Hourly Data'!$B:$BT,MATCH(AC$1,'Published Hourly Data'!$B$1:$BT$1,0),TRUE)</f>
        <v>0</v>
      </c>
      <c r="AD336" s="18">
        <f>VLOOKUP($A336,'Published Hourly Data'!$B:$BT,MATCH(AD$1,'Published Hourly Data'!$B$1:$BT$1,0),TRUE)</f>
        <v>0</v>
      </c>
      <c r="AE336" s="18">
        <f>VLOOKUP($A336,'Published Hourly Data'!$B:$BT,MATCH(AE$1,'Published Hourly Data'!$B$1:$BT$1,0),TRUE)</f>
        <v>0</v>
      </c>
      <c r="AF336" s="18">
        <f>VLOOKUP($A336,'Published Hourly Data'!$B:$BT,MATCH(AF$1,'Published Hourly Data'!$B$1:$BT$1,0),TRUE)</f>
        <v>0</v>
      </c>
      <c r="AG336" s="18">
        <f>VLOOKUP($A336,'Published Hourly Data'!$B:$BT,MATCH(AG$1,'Published Hourly Data'!$B$1:$BT$1,0),TRUE)</f>
        <v>0</v>
      </c>
      <c r="AH336" s="18">
        <f>VLOOKUP($A336,'Published Hourly Data'!$B:$BT,MATCH(AH$1,'Published Hourly Data'!$B$1:$BT$1,0),TRUE)</f>
        <v>0</v>
      </c>
      <c r="AI336" s="18">
        <f>VLOOKUP($A336,'Published Hourly Data'!$B:$BT,MATCH(AI$1,'Published Hourly Data'!$B$1:$BT$1,0),TRUE)</f>
        <v>0</v>
      </c>
      <c r="AJ336" s="18">
        <f>VLOOKUP($A336,'Published Hourly Data'!$B:$BT,MATCH(AJ$1,'Published Hourly Data'!$B$1:$BT$1,0),TRUE)</f>
        <v>0</v>
      </c>
      <c r="AK336" s="18">
        <f>VLOOKUP($A336,'Published Hourly Data'!$B:$BT,MATCH(AK$1,'Published Hourly Data'!$B$1:$BT$1,0),TRUE)</f>
        <v>0</v>
      </c>
      <c r="AL336" s="18">
        <f>VLOOKUP($A336,'Published Hourly Data'!$B:$BT,MATCH(AL$1,'Published Hourly Data'!$B$1:$BT$1,0),TRUE)</f>
        <v>0</v>
      </c>
      <c r="AM336" s="18">
        <f>VLOOKUP($A336,'Published Hourly Data'!$B:$BT,MATCH(AM$1,'Published Hourly Data'!$B$1:$BT$1,0),TRUE)</f>
        <v>0</v>
      </c>
      <c r="AN336" s="18">
        <f>VLOOKUP($A336,'Published Hourly Data'!$B:$BT,MATCH(AN$1,'Published Hourly Data'!$B$1:$BT$1,0),TRUE)</f>
        <v>0</v>
      </c>
      <c r="AO336" s="18">
        <f>VLOOKUP($A336,'Published Hourly Data'!$B:$BT,MATCH(AO$1,'Published Hourly Data'!$B$1:$BT$1,0),TRUE)</f>
        <v>0</v>
      </c>
      <c r="AP336" s="18">
        <f>VLOOKUP($A336,'Published Hourly Data'!$B:$BT,MATCH(AP$1,'Published Hourly Data'!$B$1:$BT$1,0),TRUE)</f>
        <v>0</v>
      </c>
      <c r="AQ336" s="18">
        <f>VLOOKUP($A336,'Published Hourly Data'!$B:$BT,MATCH(AQ$1,'Published Hourly Data'!$B$1:$BT$1,0),TRUE)</f>
        <v>0</v>
      </c>
    </row>
    <row r="337" spans="1:43">
      <c r="A337" s="19">
        <f t="shared" si="6"/>
        <v>44231.16666666673</v>
      </c>
      <c r="B337" s="18">
        <f>VLOOKUP($A337,'Published Hourly Data'!$B:$BT,MATCH(B$1,'Published Hourly Data'!$B$1:$BT$1,0),TRUE)</f>
        <v>44230.958333333336</v>
      </c>
      <c r="C337" s="18">
        <f>VLOOKUP($A337,'Published Hourly Data'!$B:$BT,MATCH(C$1,'Published Hourly Data'!$B$1:$BT$1,0),TRUE)</f>
        <v>98227</v>
      </c>
      <c r="D337" s="18">
        <f>VLOOKUP($A337,'Published Hourly Data'!$B:$BT,MATCH(D$1,'Published Hourly Data'!$B$1:$BT$1,0),TRUE)</f>
        <v>101867</v>
      </c>
      <c r="E337" s="18">
        <f>VLOOKUP($A337,'Published Hourly Data'!$B:$BT,MATCH(E$1,'Published Hourly Data'!$B$1:$BT$1,0),TRUE)</f>
        <v>105103</v>
      </c>
      <c r="F337" s="18">
        <f>VLOOKUP($A337,'Published Hourly Data'!$B:$BT,MATCH(F$1,'Published Hourly Data'!$B$1:$BT$1,0),TRUE)</f>
        <v>3241</v>
      </c>
      <c r="G337" s="18">
        <f>VLOOKUP($A337,'Published Hourly Data'!$B:$BT,MATCH(G$1,'Published Hourly Data'!$B$1:$BT$1,0),TRUE)</f>
        <v>30551</v>
      </c>
      <c r="H337" s="18">
        <f>VLOOKUP($A337,'Published Hourly Data'!$B:$BT,MATCH(H$1,'Published Hourly Data'!$B$1:$BT$1,0),TRUE)</f>
        <v>29412</v>
      </c>
      <c r="I337" s="18">
        <f>VLOOKUP($A337,'Published Hourly Data'!$B:$BT,MATCH(I$1,'Published Hourly Data'!$B$1:$BT$1,0),TRUE)</f>
        <v>33574</v>
      </c>
      <c r="J337" s="18">
        <f>VLOOKUP($A337,'Published Hourly Data'!$B:$BT,MATCH(J$1,'Published Hourly Data'!$B$1:$BT$1,0),TRUE)</f>
        <v>211</v>
      </c>
      <c r="K337" s="18">
        <f>VLOOKUP($A337,'Published Hourly Data'!$B:$BT,MATCH(K$1,'Published Hourly Data'!$B$1:$BT$1,0),TRUE)</f>
        <v>1104</v>
      </c>
      <c r="L337" s="18">
        <f>VLOOKUP($A337,'Published Hourly Data'!$B:$BT,MATCH(L$1,'Published Hourly Data'!$B$1:$BT$1,0),TRUE)</f>
        <v>0</v>
      </c>
      <c r="M337" s="18">
        <f>VLOOKUP($A337,'Published Hourly Data'!$B:$BT,MATCH(M$1,'Published Hourly Data'!$B$1:$BT$1,0),TRUE)</f>
        <v>6618</v>
      </c>
      <c r="N337" s="18">
        <f>VLOOKUP($A337,'Published Hourly Data'!$B:$BT,MATCH(N$1,'Published Hourly Data'!$B$1:$BT$1,0),TRUE)</f>
        <v>668</v>
      </c>
      <c r="O337" s="18">
        <f>VLOOKUP($A337,'Published Hourly Data'!$B:$BT,MATCH(O$1,'Published Hourly Data'!$B$1:$BT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>
        <f>VLOOKUP($A337,'Published Hourly Data'!$B:$BT,MATCH(X$1,'Published Hourly Data'!$B$1:$BT$1,0),TRUE)</f>
        <v>0</v>
      </c>
      <c r="Y337" s="18">
        <f>VLOOKUP($A337,'Published Hourly Data'!$B:$BT,MATCH(Y$1,'Published Hourly Data'!$B$1:$BT$1,0),TRUE)</f>
        <v>0</v>
      </c>
      <c r="Z337" s="18">
        <f>VLOOKUP($A337,'Published Hourly Data'!$B:$BT,MATCH(Z$1,'Published Hourly Data'!$B$1:$BT$1,0),TRUE)</f>
        <v>0</v>
      </c>
      <c r="AA337" s="18">
        <f>VLOOKUP($A337,'Published Hourly Data'!$B:$BT,MATCH(AA$1,'Published Hourly Data'!$B$1:$BT$1,0),TRUE)</f>
        <v>0</v>
      </c>
      <c r="AB337" s="18">
        <f>VLOOKUP($A337,'Published Hourly Data'!$B:$BT,MATCH(AB$1,'Published Hourly Data'!$B$1:$BT$1,0),TRUE)</f>
        <v>0</v>
      </c>
      <c r="AC337" s="18">
        <f>VLOOKUP($A337,'Published Hourly Data'!$B:$BT,MATCH(AC$1,'Published Hourly Data'!$B$1:$BT$1,0),TRUE)</f>
        <v>0</v>
      </c>
      <c r="AD337" s="18">
        <f>VLOOKUP($A337,'Published Hourly Data'!$B:$BT,MATCH(AD$1,'Published Hourly Data'!$B$1:$BT$1,0),TRUE)</f>
        <v>0</v>
      </c>
      <c r="AE337" s="18">
        <f>VLOOKUP($A337,'Published Hourly Data'!$B:$BT,MATCH(AE$1,'Published Hourly Data'!$B$1:$BT$1,0),TRUE)</f>
        <v>0</v>
      </c>
      <c r="AF337" s="18">
        <f>VLOOKUP($A337,'Published Hourly Data'!$B:$BT,MATCH(AF$1,'Published Hourly Data'!$B$1:$BT$1,0),TRUE)</f>
        <v>0</v>
      </c>
      <c r="AG337" s="18">
        <f>VLOOKUP($A337,'Published Hourly Data'!$B:$BT,MATCH(AG$1,'Published Hourly Data'!$B$1:$BT$1,0),TRUE)</f>
        <v>0</v>
      </c>
      <c r="AH337" s="18">
        <f>VLOOKUP($A337,'Published Hourly Data'!$B:$BT,MATCH(AH$1,'Published Hourly Data'!$B$1:$BT$1,0),TRUE)</f>
        <v>0</v>
      </c>
      <c r="AI337" s="18">
        <f>VLOOKUP($A337,'Published Hourly Data'!$B:$BT,MATCH(AI$1,'Published Hourly Data'!$B$1:$BT$1,0),TRUE)</f>
        <v>0</v>
      </c>
      <c r="AJ337" s="18">
        <f>VLOOKUP($A337,'Published Hourly Data'!$B:$BT,MATCH(AJ$1,'Published Hourly Data'!$B$1:$BT$1,0),TRUE)</f>
        <v>0</v>
      </c>
      <c r="AK337" s="18">
        <f>VLOOKUP($A337,'Published Hourly Data'!$B:$BT,MATCH(AK$1,'Published Hourly Data'!$B$1:$BT$1,0),TRUE)</f>
        <v>0</v>
      </c>
      <c r="AL337" s="18">
        <f>VLOOKUP($A337,'Published Hourly Data'!$B:$BT,MATCH(AL$1,'Published Hourly Data'!$B$1:$BT$1,0),TRUE)</f>
        <v>0</v>
      </c>
      <c r="AM337" s="18">
        <f>VLOOKUP($A337,'Published Hourly Data'!$B:$BT,MATCH(AM$1,'Published Hourly Data'!$B$1:$BT$1,0),TRUE)</f>
        <v>0</v>
      </c>
      <c r="AN337" s="18">
        <f>VLOOKUP($A337,'Published Hourly Data'!$B:$BT,MATCH(AN$1,'Published Hourly Data'!$B$1:$BT$1,0),TRUE)</f>
        <v>0</v>
      </c>
      <c r="AO337" s="18">
        <f>VLOOKUP($A337,'Published Hourly Data'!$B:$BT,MATCH(AO$1,'Published Hourly Data'!$B$1:$BT$1,0),TRUE)</f>
        <v>0</v>
      </c>
      <c r="AP337" s="18">
        <f>VLOOKUP($A337,'Published Hourly Data'!$B:$BT,MATCH(AP$1,'Published Hourly Data'!$B$1:$BT$1,0),TRUE)</f>
        <v>0</v>
      </c>
      <c r="AQ337" s="18">
        <f>VLOOKUP($A337,'Published Hourly Data'!$B:$BT,MATCH(AQ$1,'Published Hourly Data'!$B$1:$BT$1,0),TRUE)</f>
        <v>0</v>
      </c>
    </row>
    <row r="338" spans="1:43">
      <c r="A338" s="19">
        <f t="shared" si="6"/>
        <v>44231.208333333394</v>
      </c>
      <c r="B338" s="18">
        <f>VLOOKUP($A338,'Published Hourly Data'!$B:$BT,MATCH(B$1,'Published Hourly Data'!$B$1:$BT$1,0),TRUE)</f>
        <v>44231</v>
      </c>
      <c r="C338" s="18">
        <f>VLOOKUP($A338,'Published Hourly Data'!$B:$BT,MATCH(C$1,'Published Hourly Data'!$B$1:$BT$1,0),TRUE)</f>
        <v>96067</v>
      </c>
      <c r="D338" s="18">
        <f>VLOOKUP($A338,'Published Hourly Data'!$B:$BT,MATCH(D$1,'Published Hourly Data'!$B$1:$BT$1,0),TRUE)</f>
        <v>98760</v>
      </c>
      <c r="E338" s="18">
        <f>VLOOKUP($A338,'Published Hourly Data'!$B:$BT,MATCH(E$1,'Published Hourly Data'!$B$1:$BT$1,0),TRUE)</f>
        <v>101808</v>
      </c>
      <c r="F338" s="18">
        <f>VLOOKUP($A338,'Published Hourly Data'!$B:$BT,MATCH(F$1,'Published Hourly Data'!$B$1:$BT$1,0),TRUE)</f>
        <v>3053</v>
      </c>
      <c r="G338" s="18">
        <f>VLOOKUP($A338,'Published Hourly Data'!$B:$BT,MATCH(G$1,'Published Hourly Data'!$B$1:$BT$1,0),TRUE)</f>
        <v>29710</v>
      </c>
      <c r="H338" s="18">
        <f>VLOOKUP($A338,'Published Hourly Data'!$B:$BT,MATCH(H$1,'Published Hourly Data'!$B$1:$BT$1,0),TRUE)</f>
        <v>33128</v>
      </c>
      <c r="I338" s="18">
        <f>VLOOKUP($A338,'Published Hourly Data'!$B:$BT,MATCH(I$1,'Published Hourly Data'!$B$1:$BT$1,0),TRUE)</f>
        <v>33616</v>
      </c>
      <c r="J338" s="18">
        <f>VLOOKUP($A338,'Published Hourly Data'!$B:$BT,MATCH(J$1,'Published Hourly Data'!$B$1:$BT$1,0),TRUE)</f>
        <v>219</v>
      </c>
      <c r="K338" s="18">
        <f>VLOOKUP($A338,'Published Hourly Data'!$B:$BT,MATCH(K$1,'Published Hourly Data'!$B$1:$BT$1,0),TRUE)</f>
        <v>954</v>
      </c>
      <c r="L338" s="18">
        <f>VLOOKUP($A338,'Published Hourly Data'!$B:$BT,MATCH(L$1,'Published Hourly Data'!$B$1:$BT$1,0),TRUE)</f>
        <v>0</v>
      </c>
      <c r="M338" s="18">
        <f>VLOOKUP($A338,'Published Hourly Data'!$B:$BT,MATCH(M$1,'Published Hourly Data'!$B$1:$BT$1,0),TRUE)</f>
        <v>3651</v>
      </c>
      <c r="N338" s="18">
        <f>VLOOKUP($A338,'Published Hourly Data'!$B:$BT,MATCH(N$1,'Published Hourly Data'!$B$1:$BT$1,0),TRUE)</f>
        <v>794</v>
      </c>
      <c r="O338" s="18">
        <f>VLOOKUP($A338,'Published Hourly Data'!$B:$BT,MATCH(O$1,'Published Hourly Data'!$B$1:$BT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>
        <f>VLOOKUP($A338,'Published Hourly Data'!$B:$BT,MATCH(X$1,'Published Hourly Data'!$B$1:$BT$1,0),TRUE)</f>
        <v>0</v>
      </c>
      <c r="Y338" s="18">
        <f>VLOOKUP($A338,'Published Hourly Data'!$B:$BT,MATCH(Y$1,'Published Hourly Data'!$B$1:$BT$1,0),TRUE)</f>
        <v>0</v>
      </c>
      <c r="Z338" s="18">
        <f>VLOOKUP($A338,'Published Hourly Data'!$B:$BT,MATCH(Z$1,'Published Hourly Data'!$B$1:$BT$1,0),TRUE)</f>
        <v>0</v>
      </c>
      <c r="AA338" s="18">
        <f>VLOOKUP($A338,'Published Hourly Data'!$B:$BT,MATCH(AA$1,'Published Hourly Data'!$B$1:$BT$1,0),TRUE)</f>
        <v>0</v>
      </c>
      <c r="AB338" s="18">
        <f>VLOOKUP($A338,'Published Hourly Data'!$B:$BT,MATCH(AB$1,'Published Hourly Data'!$B$1:$BT$1,0),TRUE)</f>
        <v>0</v>
      </c>
      <c r="AC338" s="18">
        <f>VLOOKUP($A338,'Published Hourly Data'!$B:$BT,MATCH(AC$1,'Published Hourly Data'!$B$1:$BT$1,0),TRUE)</f>
        <v>0</v>
      </c>
      <c r="AD338" s="18">
        <f>VLOOKUP($A338,'Published Hourly Data'!$B:$BT,MATCH(AD$1,'Published Hourly Data'!$B$1:$BT$1,0),TRUE)</f>
        <v>0</v>
      </c>
      <c r="AE338" s="18">
        <f>VLOOKUP($A338,'Published Hourly Data'!$B:$BT,MATCH(AE$1,'Published Hourly Data'!$B$1:$BT$1,0),TRUE)</f>
        <v>0</v>
      </c>
      <c r="AF338" s="18">
        <f>VLOOKUP($A338,'Published Hourly Data'!$B:$BT,MATCH(AF$1,'Published Hourly Data'!$B$1:$BT$1,0),TRUE)</f>
        <v>0</v>
      </c>
      <c r="AG338" s="18">
        <f>VLOOKUP($A338,'Published Hourly Data'!$B:$BT,MATCH(AG$1,'Published Hourly Data'!$B$1:$BT$1,0),TRUE)</f>
        <v>0</v>
      </c>
      <c r="AH338" s="18">
        <f>VLOOKUP($A338,'Published Hourly Data'!$B:$BT,MATCH(AH$1,'Published Hourly Data'!$B$1:$BT$1,0),TRUE)</f>
        <v>0</v>
      </c>
      <c r="AI338" s="18">
        <f>VLOOKUP($A338,'Published Hourly Data'!$B:$BT,MATCH(AI$1,'Published Hourly Data'!$B$1:$BT$1,0),TRUE)</f>
        <v>0</v>
      </c>
      <c r="AJ338" s="18">
        <f>VLOOKUP($A338,'Published Hourly Data'!$B:$BT,MATCH(AJ$1,'Published Hourly Data'!$B$1:$BT$1,0),TRUE)</f>
        <v>0</v>
      </c>
      <c r="AK338" s="18">
        <f>VLOOKUP($A338,'Published Hourly Data'!$B:$BT,MATCH(AK$1,'Published Hourly Data'!$B$1:$BT$1,0),TRUE)</f>
        <v>0</v>
      </c>
      <c r="AL338" s="18">
        <f>VLOOKUP($A338,'Published Hourly Data'!$B:$BT,MATCH(AL$1,'Published Hourly Data'!$B$1:$BT$1,0),TRUE)</f>
        <v>0</v>
      </c>
      <c r="AM338" s="18">
        <f>VLOOKUP($A338,'Published Hourly Data'!$B:$BT,MATCH(AM$1,'Published Hourly Data'!$B$1:$BT$1,0),TRUE)</f>
        <v>0</v>
      </c>
      <c r="AN338" s="18">
        <f>VLOOKUP($A338,'Published Hourly Data'!$B:$BT,MATCH(AN$1,'Published Hourly Data'!$B$1:$BT$1,0),TRUE)</f>
        <v>0</v>
      </c>
      <c r="AO338" s="18">
        <f>VLOOKUP($A338,'Published Hourly Data'!$B:$BT,MATCH(AO$1,'Published Hourly Data'!$B$1:$BT$1,0),TRUE)</f>
        <v>0</v>
      </c>
      <c r="AP338" s="18">
        <f>VLOOKUP($A338,'Published Hourly Data'!$B:$BT,MATCH(AP$1,'Published Hourly Data'!$B$1:$BT$1,0),TRUE)</f>
        <v>0</v>
      </c>
      <c r="AQ338" s="18">
        <f>VLOOKUP($A338,'Published Hourly Data'!$B:$BT,MATCH(AQ$1,'Published Hourly Data'!$B$1:$BT$1,0),TRUE)</f>
        <v>0</v>
      </c>
    </row>
    <row r="339" spans="1:43">
      <c r="A339" s="19">
        <f t="shared" si="6"/>
        <v>44231.250000000058</v>
      </c>
      <c r="B339" s="18">
        <f>VLOOKUP($A339,'Published Hourly Data'!$B:$BT,MATCH(B$1,'Published Hourly Data'!$B$1:$BT$1,0),TRUE)</f>
        <v>44231.041666666664</v>
      </c>
      <c r="C339" s="18">
        <f>VLOOKUP($A339,'Published Hourly Data'!$B:$BT,MATCH(C$1,'Published Hourly Data'!$B$1:$BT$1,0),TRUE)</f>
        <v>9378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  <c r="AQ339" s="18"/>
    </row>
    <row r="340" spans="1:43">
      <c r="A340" s="19">
        <f t="shared" si="6"/>
        <v>44231.291666666722</v>
      </c>
      <c r="B340" s="18">
        <f>VLOOKUP($A340,'Published Hourly Data'!$B:$BT,MATCH(B$1,'Published Hourly Data'!$B$1:$BT$1,0),TRUE)</f>
        <v>44231.083333333336</v>
      </c>
      <c r="C340" s="18">
        <f>VLOOKUP($A340,'Published Hourly Data'!$B:$BT,MATCH(C$1,'Published Hourly Data'!$B$1:$BT$1,0),TRUE)</f>
        <v>93665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  <c r="AQ340" s="18"/>
    </row>
    <row r="341" spans="1:43">
      <c r="A341" s="19">
        <f t="shared" si="6"/>
        <v>44231.333333333387</v>
      </c>
      <c r="B341" s="18">
        <f>VLOOKUP($A341,'Published Hourly Data'!$B:$BT,MATCH(B$1,'Published Hourly Data'!$B$1:$BT$1,0),TRUE)</f>
        <v>44231.125</v>
      </c>
      <c r="C341" s="18">
        <f>VLOOKUP($A341,'Published Hourly Data'!$B:$BT,MATCH(C$1,'Published Hourly Data'!$B$1:$BT$1,0),TRUE)</f>
        <v>94329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  <c r="AQ341" s="18"/>
    </row>
    <row r="342" spans="1:43">
      <c r="A342" s="19">
        <f t="shared" si="6"/>
        <v>44231.375000000051</v>
      </c>
      <c r="B342" s="18">
        <f>VLOOKUP($A342,'Published Hourly Data'!$B:$BT,MATCH(B$1,'Published Hourly Data'!$B$1:$BT$1,0),TRUE)</f>
        <v>44231.166666666664</v>
      </c>
      <c r="C342" s="18">
        <f>VLOOKUP($A342,'Published Hourly Data'!$B:$BT,MATCH(C$1,'Published Hourly Data'!$B$1:$BT$1,0),TRUE)</f>
        <v>96592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  <c r="AQ342" s="18"/>
    </row>
    <row r="343" spans="1:43">
      <c r="A343" s="19">
        <f t="shared" si="6"/>
        <v>44231.416666666715</v>
      </c>
      <c r="B343" s="18">
        <f>VLOOKUP($A343,'Published Hourly Data'!$B:$BT,MATCH(B$1,'Published Hourly Data'!$B$1:$BT$1,0),TRUE)</f>
        <v>44231.208333333336</v>
      </c>
      <c r="C343" s="18">
        <f>VLOOKUP($A343,'Published Hourly Data'!$B:$BT,MATCH(C$1,'Published Hourly Data'!$B$1:$BT$1,0),TRUE)</f>
        <v>101437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  <c r="AQ343" s="18"/>
    </row>
    <row r="344" spans="1:43">
      <c r="A344" s="19">
        <f t="shared" si="6"/>
        <v>44231.458333333379</v>
      </c>
      <c r="B344" s="18">
        <f>VLOOKUP($A344,'Published Hourly Data'!$B:$BT,MATCH(B$1,'Published Hourly Data'!$B$1:$BT$1,0),TRUE)</f>
        <v>44231.25</v>
      </c>
      <c r="C344" s="18">
        <f>VLOOKUP($A344,'Published Hourly Data'!$B:$BT,MATCH(C$1,'Published Hourly Data'!$B$1:$BT$1,0),TRUE)</f>
        <v>108613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  <c r="AQ344" s="18"/>
    </row>
    <row r="345" spans="1:43">
      <c r="A345" s="19">
        <f t="shared" si="6"/>
        <v>44231.500000000044</v>
      </c>
      <c r="B345" s="18">
        <f>VLOOKUP($A345,'Published Hourly Data'!$B:$BT,MATCH(B$1,'Published Hourly Data'!$B$1:$BT$1,0),TRUE)</f>
        <v>44231.291666666664</v>
      </c>
      <c r="C345" s="18">
        <f>VLOOKUP($A345,'Published Hourly Data'!$B:$BT,MATCH(C$1,'Published Hourly Data'!$B$1:$BT$1,0),TRUE)</f>
        <v>113357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  <c r="AQ345" s="18"/>
    </row>
    <row r="346" spans="1:43">
      <c r="A346" s="19">
        <f t="shared" si="6"/>
        <v>44231.541666666708</v>
      </c>
      <c r="B346" s="18">
        <f>VLOOKUP($A346,'Published Hourly Data'!$B:$BT,MATCH(B$1,'Published Hourly Data'!$B$1:$BT$1,0),TRUE)</f>
        <v>44231.333333333336</v>
      </c>
      <c r="C346" s="18">
        <f>VLOOKUP($A346,'Published Hourly Data'!$B:$BT,MATCH(C$1,'Published Hourly Data'!$B$1:$BT$1,0),TRUE)</f>
        <v>112855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  <c r="AQ346" s="18"/>
    </row>
    <row r="347" spans="1:43">
      <c r="A347" s="19">
        <f t="shared" si="6"/>
        <v>44231.583333333372</v>
      </c>
      <c r="B347" s="18">
        <f>VLOOKUP($A347,'Published Hourly Data'!$B:$BT,MATCH(B$1,'Published Hourly Data'!$B$1:$BT$1,0),TRUE)</f>
        <v>44231.375</v>
      </c>
      <c r="C347" s="18">
        <f>VLOOKUP($A347,'Published Hourly Data'!$B:$BT,MATCH(C$1,'Published Hourly Data'!$B$1:$BT$1,0),TRUE)</f>
        <v>109351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  <c r="AQ347" s="18"/>
    </row>
    <row r="348" spans="1:43">
      <c r="A348" s="19">
        <f t="shared" si="6"/>
        <v>44231.625000000036</v>
      </c>
      <c r="B348" s="18">
        <f>VLOOKUP($A348,'Published Hourly Data'!$B:$BT,MATCH(B$1,'Published Hourly Data'!$B$1:$BT$1,0),TRUE)</f>
        <v>44231.416666666664</v>
      </c>
      <c r="C348" s="18">
        <f>VLOOKUP($A348,'Published Hourly Data'!$B:$BT,MATCH(C$1,'Published Hourly Data'!$B$1:$BT$1,0),TRUE)</f>
        <v>10580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  <c r="AQ348" s="18"/>
    </row>
    <row r="349" spans="1:43">
      <c r="A349" s="19">
        <f t="shared" si="6"/>
        <v>44231.666666666701</v>
      </c>
      <c r="B349" s="18">
        <f>VLOOKUP($A349,'Published Hourly Data'!$B:$BT,MATCH(B$1,'Published Hourly Data'!$B$1:$BT$1,0),TRUE)</f>
        <v>44231.458333333336</v>
      </c>
      <c r="C349" s="18">
        <f>VLOOKUP($A349,'Published Hourly Data'!$B:$BT,MATCH(C$1,'Published Hourly Data'!$B$1:$BT$1,0),TRUE)</f>
        <v>102862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  <c r="AQ349" s="18"/>
    </row>
    <row r="350" spans="1:43">
      <c r="A350" s="19">
        <f t="shared" si="6"/>
        <v>44231.708333333365</v>
      </c>
      <c r="B350" s="18">
        <f>VLOOKUP($A350,'Published Hourly Data'!$B:$BT,MATCH(B$1,'Published Hourly Data'!$B$1:$BT$1,0),TRUE)</f>
        <v>44231.5</v>
      </c>
      <c r="C350" s="18">
        <f>VLOOKUP($A350,'Published Hourly Data'!$B:$BT,MATCH(C$1,'Published Hourly Data'!$B$1:$BT$1,0),TRUE)</f>
        <v>100191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  <c r="AQ350" s="18"/>
    </row>
    <row r="351" spans="1:43">
      <c r="A351" s="19">
        <f t="shared" si="6"/>
        <v>44231.750000000029</v>
      </c>
      <c r="B351" s="18">
        <f>VLOOKUP($A351,'Published Hourly Data'!$B:$BT,MATCH(B$1,'Published Hourly Data'!$B$1:$BT$1,0),TRUE)</f>
        <v>44231.541666666664</v>
      </c>
      <c r="C351" s="18">
        <f>VLOOKUP($A351,'Published Hourly Data'!$B:$BT,MATCH(C$1,'Published Hourly Data'!$B$1:$BT$1,0),TRUE)</f>
        <v>98151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  <c r="AQ351" s="18"/>
    </row>
    <row r="352" spans="1:43">
      <c r="A352" s="19">
        <f t="shared" si="6"/>
        <v>44231.791666666693</v>
      </c>
      <c r="B352" s="18">
        <f>VLOOKUP($A352,'Published Hourly Data'!$B:$BT,MATCH(B$1,'Published Hourly Data'!$B$1:$BT$1,0),TRUE)</f>
        <v>44231.583333333336</v>
      </c>
      <c r="C352" s="18">
        <f>VLOOKUP($A352,'Published Hourly Data'!$B:$BT,MATCH(C$1,'Published Hourly Data'!$B$1:$BT$1,0),TRUE)</f>
        <v>96644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  <c r="AQ352" s="18"/>
    </row>
    <row r="353" spans="1:43">
      <c r="A353" s="19">
        <f t="shared" si="6"/>
        <v>44231.833333333358</v>
      </c>
      <c r="B353" s="18">
        <f>VLOOKUP($A353,'Published Hourly Data'!$B:$BT,MATCH(B$1,'Published Hourly Data'!$B$1:$BT$1,0),TRUE)</f>
        <v>44231.625</v>
      </c>
      <c r="C353" s="18">
        <f>VLOOKUP($A353,'Published Hourly Data'!$B:$BT,MATCH(C$1,'Published Hourly Data'!$B$1:$BT$1,0),TRUE)</f>
        <v>9609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  <c r="AQ353" s="18"/>
    </row>
    <row r="354" spans="1:43">
      <c r="A354" s="19">
        <f t="shared" si="6"/>
        <v>44231.875000000022</v>
      </c>
      <c r="B354" s="18">
        <f>VLOOKUP($A354,'Published Hourly Data'!$B:$BT,MATCH(B$1,'Published Hourly Data'!$B$1:$BT$1,0),TRUE)</f>
        <v>44231.666666666664</v>
      </c>
      <c r="C354" s="18">
        <f>VLOOKUP($A354,'Published Hourly Data'!$B:$BT,MATCH(C$1,'Published Hourly Data'!$B$1:$BT$1,0),TRUE)</f>
        <v>97979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  <c r="AQ354" s="18"/>
    </row>
    <row r="355" spans="1:43">
      <c r="A355" s="19">
        <f t="shared" si="6"/>
        <v>44231.916666666686</v>
      </c>
      <c r="B355" s="18">
        <f>VLOOKUP($A355,'Published Hourly Data'!$B:$BT,MATCH(B$1,'Published Hourly Data'!$B$1:$BT$1,0),TRUE)</f>
        <v>44231.708333333336</v>
      </c>
      <c r="C355" s="18">
        <f>VLOOKUP($A355,'Published Hourly Data'!$B:$BT,MATCH(C$1,'Published Hourly Data'!$B$1:$BT$1,0),TRUE)</f>
        <v>102835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  <c r="AQ355" s="18"/>
    </row>
    <row r="356" spans="1:43">
      <c r="A356" s="19">
        <f t="shared" si="6"/>
        <v>44231.95833333335</v>
      </c>
      <c r="B356" s="18">
        <f>VLOOKUP($A356,'Published Hourly Data'!$B:$BT,MATCH(B$1,'Published Hourly Data'!$B$1:$BT$1,0),TRUE)</f>
        <v>44231.75</v>
      </c>
      <c r="C356" s="18">
        <f>VLOOKUP($A356,'Published Hourly Data'!$B:$BT,MATCH(C$1,'Published Hourly Data'!$B$1:$BT$1,0),TRUE)</f>
        <v>10573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  <c r="AQ356" s="18"/>
    </row>
    <row r="357" spans="1:43">
      <c r="A357" s="19">
        <f t="shared" si="6"/>
        <v>44232.000000000015</v>
      </c>
      <c r="B357" s="18">
        <f>VLOOKUP($A357,'Published Hourly Data'!$B:$BT,MATCH(B$1,'Published Hourly Data'!$B$1:$BT$1,0),TRUE)</f>
        <v>44231.791666666664</v>
      </c>
      <c r="C357" s="18">
        <f>VLOOKUP($A357,'Published Hourly Data'!$B:$BT,MATCH(C$1,'Published Hourly Data'!$B$1:$BT$1,0),TRUE)</f>
        <v>105455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  <c r="AQ357" s="18"/>
    </row>
    <row r="358" spans="1:43">
      <c r="A358" s="19">
        <f t="shared" si="6"/>
        <v>44232.041666666679</v>
      </c>
      <c r="B358" s="18">
        <f>VLOOKUP($A358,'Published Hourly Data'!$B:$BT,MATCH(B$1,'Published Hourly Data'!$B$1:$BT$1,0),TRUE)</f>
        <v>44231.833333333336</v>
      </c>
      <c r="C358" s="18">
        <f>VLOOKUP($A358,'Published Hourly Data'!$B:$BT,MATCH(C$1,'Published Hourly Data'!$B$1:$BT$1,0),TRUE)</f>
        <v>10414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  <c r="AQ358" s="18"/>
    </row>
    <row r="359" spans="1:43">
      <c r="A359" s="19">
        <f t="shared" si="6"/>
        <v>44232.083333333343</v>
      </c>
      <c r="B359" s="18">
        <f>VLOOKUP($A359,'Published Hourly Data'!$B:$BT,MATCH(B$1,'Published Hourly Data'!$B$1:$BT$1,0),TRUE)</f>
        <v>44231.875</v>
      </c>
      <c r="C359" s="18">
        <f>VLOOKUP($A359,'Published Hourly Data'!$B:$BT,MATCH(C$1,'Published Hourly Data'!$B$1:$BT$1,0),TRUE)</f>
        <v>101362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  <c r="AQ359" s="18"/>
    </row>
    <row r="360" spans="1:43">
      <c r="A360" s="19">
        <f t="shared" si="6"/>
        <v>44232.125000000007</v>
      </c>
      <c r="B360" s="18">
        <f>VLOOKUP($A360,'Published Hourly Data'!$B:$BT,MATCH(B$1,'Published Hourly Data'!$B$1:$BT$1,0),TRUE)</f>
        <v>44231.916666666664</v>
      </c>
      <c r="C360" s="18">
        <f>VLOOKUP($A360,'Published Hourly Data'!$B:$BT,MATCH(C$1,'Published Hourly Data'!$B$1:$BT$1,0),TRUE)</f>
        <v>96832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  <c r="AQ360" s="18"/>
    </row>
    <row r="361" spans="1:43">
      <c r="A361" s="19">
        <f t="shared" si="6"/>
        <v>44232.166666666672</v>
      </c>
      <c r="B361" s="18">
        <f>VLOOKUP($A361,'Published Hourly Data'!$B:$BT,MATCH(B$1,'Published Hourly Data'!$B$1:$BT$1,0),TRUE)</f>
        <v>44231.958333333336</v>
      </c>
      <c r="C361" s="18">
        <f>VLOOKUP($A361,'Published Hourly Data'!$B:$BT,MATCH(C$1,'Published Hourly Data'!$B$1:$BT$1,0),TRUE)</f>
        <v>9252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  <c r="AQ361" s="18"/>
    </row>
    <row r="362" spans="1:43">
      <c r="A362" s="2">
        <f>MAX('Published Hourly Data'!B:B)</f>
        <v>44232.208333333336</v>
      </c>
      <c r="B362" s="18">
        <f>VLOOKUP($A362,'Published Hourly Data'!$B:$BT,MATCH(B$1,'Published Hourly Data'!$B$1:$BT$1,0),TRUE)</f>
        <v>44232</v>
      </c>
      <c r="C362" s="18">
        <f>VLOOKUP($A362,'Published Hourly Data'!$B:$BT,MATCH(C$1,'Published Hourly Data'!$B$1:$BT$1,0),TRUE)</f>
        <v>89103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  <c r="AQ362" s="18"/>
    </row>
  </sheetData>
  <hyperlinks>
    <hyperlink ref="BG89" r:id="rId1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S368"/>
  <sheetViews>
    <sheetView topLeftCell="AS1" zoomScale="85" zoomScaleNormal="85" workbookViewId="0">
      <pane ySplit="2" topLeftCell="A3" activePane="bottomLeft" state="frozen"/>
      <selection activeCell="B35" sqref="B35"/>
      <selection pane="bottomLeft" activeCell="AS2" sqref="A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43" width="12.7109375" style="17" customWidth="1"/>
    <col min="44" max="16384" width="9.140625" style="17"/>
  </cols>
  <sheetData>
    <row r="1" spans="1:6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PLE</v>
      </c>
      <c r="Q1" s="36" t="str">
        <f t="shared" ref="Q1:AQ1" si="0">Q2</f>
        <v>CPLW</v>
      </c>
      <c r="R1" s="36" t="str">
        <f t="shared" si="0"/>
        <v>DUK</v>
      </c>
      <c r="S1" s="36" t="str">
        <f t="shared" si="0"/>
        <v>LGEE</v>
      </c>
      <c r="T1" s="36" t="str">
        <f t="shared" si="0"/>
        <v>MISO</v>
      </c>
      <c r="U1" s="36" t="str">
        <f t="shared" si="0"/>
        <v>NYIS</v>
      </c>
      <c r="V1" s="36" t="str">
        <f t="shared" si="0"/>
        <v>OVEC</v>
      </c>
      <c r="W1" s="36" t="str">
        <f t="shared" si="0"/>
        <v>TVA</v>
      </c>
      <c r="X1" s="36" t="str">
        <f t="shared" si="0"/>
        <v>Subregion AP</v>
      </c>
      <c r="Y1" s="36" t="str">
        <f t="shared" si="0"/>
        <v>Subregion AEP</v>
      </c>
      <c r="Z1" s="36" t="str">
        <f t="shared" si="0"/>
        <v>Subregion ATSI</v>
      </c>
      <c r="AA1" s="36" t="str">
        <f t="shared" si="0"/>
        <v>Subregion AE</v>
      </c>
      <c r="AB1" s="36" t="str">
        <f t="shared" si="0"/>
        <v>Subregion BC</v>
      </c>
      <c r="AC1" s="36" t="str">
        <f t="shared" si="0"/>
        <v>Subregion CE</v>
      </c>
      <c r="AD1" s="36" t="str">
        <f t="shared" si="0"/>
        <v>Subregion DAY</v>
      </c>
      <c r="AE1" s="36" t="str">
        <f t="shared" si="0"/>
        <v>Subregion DPL</v>
      </c>
      <c r="AF1" s="36" t="str">
        <f t="shared" si="0"/>
        <v>Subregion DOM</v>
      </c>
      <c r="AG1" s="36" t="str">
        <f t="shared" si="0"/>
        <v>Subregion DEOK</v>
      </c>
      <c r="AH1" s="36" t="str">
        <f t="shared" si="0"/>
        <v>Subregion DUQ</v>
      </c>
      <c r="AI1" s="36" t="str">
        <f t="shared" si="0"/>
        <v>Subregion EKPC</v>
      </c>
      <c r="AJ1" s="36" t="str">
        <f t="shared" si="0"/>
        <v>Subregion JC</v>
      </c>
      <c r="AK1" s="36" t="str">
        <f t="shared" si="0"/>
        <v>Subregion ME</v>
      </c>
      <c r="AL1" s="36" t="str">
        <f t="shared" si="0"/>
        <v>Subregion PE</v>
      </c>
      <c r="AM1" s="36" t="str">
        <f t="shared" si="0"/>
        <v>Subregion PN</v>
      </c>
      <c r="AN1" s="36" t="str">
        <f t="shared" si="0"/>
        <v>Subregion PL</v>
      </c>
      <c r="AO1" s="36" t="str">
        <f t="shared" si="0"/>
        <v>Subregion PEP</v>
      </c>
      <c r="AP1" s="36" t="str">
        <f t="shared" si="0"/>
        <v>Subregion PS</v>
      </c>
      <c r="AQ1" s="36" t="str">
        <f t="shared" si="0"/>
        <v>Subregion RECO</v>
      </c>
    </row>
    <row r="2" spans="1:62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PLE</v>
      </c>
      <c r="Q2" s="22" t="str">
        <f>'Published Hourly Data'!AT1</f>
        <v>CPLW</v>
      </c>
      <c r="R2" s="22" t="str">
        <f>'Published Hourly Data'!AU1</f>
        <v>DUK</v>
      </c>
      <c r="S2" s="22" t="str">
        <f>'Published Hourly Data'!AV1</f>
        <v>LGEE</v>
      </c>
      <c r="T2" s="22" t="str">
        <f>'Published Hourly Data'!AW1</f>
        <v>MISO</v>
      </c>
      <c r="U2" s="22" t="str">
        <f>'Published Hourly Data'!AX1</f>
        <v>NYIS</v>
      </c>
      <c r="V2" s="22" t="str">
        <f>'Published Hourly Data'!AY1</f>
        <v>OVEC</v>
      </c>
      <c r="W2" s="22" t="str">
        <f>'Published Hourly Data'!AZ1</f>
        <v>TVA</v>
      </c>
      <c r="X2" s="22" t="str">
        <f>'Published Hourly Data'!BA1</f>
        <v>Subregion AP</v>
      </c>
      <c r="Y2" s="22" t="str">
        <f>'Published Hourly Data'!BB1</f>
        <v>Subregion AEP</v>
      </c>
      <c r="Z2" s="22" t="str">
        <f>'Published Hourly Data'!BC1</f>
        <v>Subregion ATSI</v>
      </c>
      <c r="AA2" s="22" t="str">
        <f>'Published Hourly Data'!BD1</f>
        <v>Subregion AE</v>
      </c>
      <c r="AB2" s="22" t="str">
        <f>'Published Hourly Data'!BE1</f>
        <v>Subregion BC</v>
      </c>
      <c r="AC2" s="22" t="str">
        <f>'Published Hourly Data'!BF1</f>
        <v>Subregion CE</v>
      </c>
      <c r="AD2" s="22" t="str">
        <f>'Published Hourly Data'!BG1</f>
        <v>Subregion DAY</v>
      </c>
      <c r="AE2" s="22" t="str">
        <f>'Published Hourly Data'!BH1</f>
        <v>Subregion DPL</v>
      </c>
      <c r="AF2" s="22" t="str">
        <f>'Published Hourly Data'!BI1</f>
        <v>Subregion DOM</v>
      </c>
      <c r="AG2" s="22" t="str">
        <f>'Published Hourly Data'!BJ1</f>
        <v>Subregion DEOK</v>
      </c>
      <c r="AH2" s="22" t="str">
        <f>'Published Hourly Data'!BK1</f>
        <v>Subregion DUQ</v>
      </c>
      <c r="AI2" s="22" t="str">
        <f>'Published Hourly Data'!BL1</f>
        <v>Subregion EKPC</v>
      </c>
      <c r="AJ2" s="22" t="str">
        <f>'Published Hourly Data'!BM1</f>
        <v>Subregion JC</v>
      </c>
      <c r="AK2" s="22" t="str">
        <f>'Published Hourly Data'!BN1</f>
        <v>Subregion ME</v>
      </c>
      <c r="AL2" s="22" t="str">
        <f>'Published Hourly Data'!BO1</f>
        <v>Subregion PE</v>
      </c>
      <c r="AM2" s="22" t="str">
        <f>'Published Hourly Data'!BP1</f>
        <v>Subregion PN</v>
      </c>
      <c r="AN2" s="22" t="str">
        <f>'Published Hourly Data'!BQ1</f>
        <v>Subregion PL</v>
      </c>
      <c r="AO2" s="22" t="str">
        <f>'Published Hourly Data'!BR1</f>
        <v>Subregion PEP</v>
      </c>
      <c r="AP2" s="22" t="str">
        <f>'Published Hourly Data'!BS1</f>
        <v>Subregion PS</v>
      </c>
      <c r="AQ2" s="22" t="str">
        <f>'Published Hourly Data'!BT1</f>
        <v>Subregion RECO</v>
      </c>
      <c r="AS2" s="21" t="str">
        <f>VLOOKUP('Published Hourly Data'!A2,'BA Names'!A:B,2,FALSE) &amp; " ("&amp;'Published Hourly Data'!A2&amp;")"</f>
        <v>PJM Interconnection, LLC (PJM)</v>
      </c>
    </row>
    <row r="3" spans="1:62">
      <c r="A3" s="19"/>
      <c r="B3" s="25">
        <f t="shared" ref="B3:B66" si="1">B4-1</f>
        <v>43866</v>
      </c>
      <c r="C3" s="18">
        <f>VLOOKUP($B3,'Published Daily Data'!$B:$BT,MATCH(C$1,'Published Daily Data'!$B$1:$BT$1,0),TRUE)</f>
        <v>2179438</v>
      </c>
      <c r="D3" s="18">
        <f>VLOOKUP($B3,'Published Daily Data'!$B:$BT,MATCH(D$1,'Published Daily Data'!$B$1:$BT$1,0),TRUE)</f>
        <v>2189174</v>
      </c>
      <c r="E3" s="18">
        <f>VLOOKUP($B3,'Published Daily Data'!$B:$BT,MATCH(E$1,'Published Daily Data'!$B$1:$BT$1,0),TRUE)</f>
        <v>2014571</v>
      </c>
      <c r="F3" s="18">
        <f>VLOOKUP($B3,'Published Daily Data'!$B:$BT,MATCH(F$1,'Published Daily Data'!$B$1:$BT$1,0),TRUE)</f>
        <v>67853</v>
      </c>
      <c r="G3" s="18">
        <f>VLOOKUP($B3,'Published Daily Data'!$B:$BT,MATCH(G$1,'Published Daily Data'!$B$1:$BT$1,0),TRUE)</f>
        <v>318967</v>
      </c>
      <c r="H3" s="18">
        <f>VLOOKUP($B3,'Published Daily Data'!$B:$BT,MATCH(H$1,'Published Daily Data'!$B$1:$BT$1,0),TRUE)</f>
        <v>883444</v>
      </c>
      <c r="I3" s="18">
        <f>VLOOKUP($B3,'Published Daily Data'!$B:$BT,MATCH(I$1,'Published Daily Data'!$B$1:$BT$1,0),TRUE)</f>
        <v>705091</v>
      </c>
      <c r="J3" s="18">
        <f>VLOOKUP($B3,'Published Daily Data'!$B:$BT,MATCH(J$1,'Published Daily Data'!$B$1:$BT$1,0),TRUE)</f>
        <v>5229</v>
      </c>
      <c r="K3" s="18">
        <f>VLOOKUP($B3,'Published Daily Data'!$B:$BT,MATCH(K$1,'Published Daily Data'!$B$1:$BT$1,0),TRUE)</f>
        <v>53821</v>
      </c>
      <c r="L3" s="18">
        <f>VLOOKUP($B3,'Published Daily Data'!$B:$BT,MATCH(L$1,'Published Daily Data'!$B$1:$BT$1,0),TRUE)</f>
        <v>336</v>
      </c>
      <c r="M3" s="18">
        <f>VLOOKUP($B3,'Published Daily Data'!$B:$BT,MATCH(M$1,'Published Daily Data'!$B$1:$BT$1,0),TRUE)</f>
        <v>31252</v>
      </c>
      <c r="N3" s="18">
        <f>VLOOKUP($B3,'Published Daily Data'!$B:$BT,MATCH(N$1,'Published Daily Data'!$B$1:$BT$1,0),TRUE)</f>
        <v>16431</v>
      </c>
      <c r="O3" s="18">
        <f>VLOOKUP($B3,'Published Daily Data'!$B:$BT,MATCH(O$1,'Published Daily Data'!$B$1:$BT$1,0),TRUE)</f>
        <v>0</v>
      </c>
      <c r="P3" s="18">
        <f>VLOOKUP($B3,'Published Daily Data'!$B:$BT,MATCH(P$1,'Published Daily Data'!$B$1:$BT$1,0),TRUE)</f>
        <v>-5511</v>
      </c>
      <c r="Q3" s="18">
        <f>VLOOKUP($B3,'Published Daily Data'!$B:$BT,MATCH(Q$1,'Published Daily Data'!$B$1:$BT$1,0),TRUE)</f>
        <v>-1288</v>
      </c>
      <c r="R3" s="18">
        <f>VLOOKUP($B3,'Published Daily Data'!$B:$BT,MATCH(R$1,'Published Daily Data'!$B$1:$BT$1,0),TRUE)</f>
        <v>-32292</v>
      </c>
      <c r="S3" s="18">
        <f>VLOOKUP($B3,'Published Daily Data'!$B:$BT,MATCH(S$1,'Published Daily Data'!$B$1:$BT$1,0),TRUE)</f>
        <v>-3470</v>
      </c>
      <c r="T3" s="18">
        <f>VLOOKUP($B3,'Published Daily Data'!$B:$BT,MATCH(T$1,'Published Daily Data'!$B$1:$BT$1,0),TRUE)</f>
        <v>165090</v>
      </c>
      <c r="U3" s="18">
        <f>VLOOKUP($B3,'Published Daily Data'!$B:$BT,MATCH(U$1,'Published Daily Data'!$B$1:$BT$1,0),TRUE)</f>
        <v>13363</v>
      </c>
      <c r="V3" s="18">
        <f>VLOOKUP($B3,'Published Daily Data'!$B:$BT,MATCH(V$1,'Published Daily Data'!$B$1:$BT$1,0),TRUE)</f>
        <v>0</v>
      </c>
      <c r="W3" s="18">
        <f>VLOOKUP($B3,'Published Daily Data'!$B:$BT,MATCH(W$1,'Published Daily Data'!$B$1:$BT$1,0),TRUE)</f>
        <v>-27139</v>
      </c>
      <c r="X3" s="18">
        <f>VLOOKUP($B3,'Published Daily Data'!$B:$BT,MATCH(X$1,'Published Daily Data'!$B$1:$BT$1,0),TRUE)</f>
        <v>142417</v>
      </c>
      <c r="Y3" s="18">
        <f>VLOOKUP($B3,'Published Daily Data'!$B:$BT,MATCH(Y$1,'Published Daily Data'!$B$1:$BT$1,0),TRUE)</f>
        <v>367341</v>
      </c>
      <c r="Z3" s="18">
        <f>VLOOKUP($B3,'Published Daily Data'!$B:$BT,MATCH(Z$1,'Published Daily Data'!$B$1:$BT$1,0),TRUE)</f>
        <v>193629</v>
      </c>
      <c r="AA3" s="18">
        <f>VLOOKUP($B3,'Published Daily Data'!$B:$BT,MATCH(AA$1,'Published Daily Data'!$B$1:$BT$1,0),TRUE)</f>
        <v>26766</v>
      </c>
      <c r="AB3" s="18">
        <f>VLOOKUP($B3,'Published Daily Data'!$B:$BT,MATCH(AB$1,'Published Daily Data'!$B$1:$BT$1,0),TRUE)</f>
        <v>82171</v>
      </c>
      <c r="AC3" s="18">
        <f>VLOOKUP($B3,'Published Daily Data'!$B:$BT,MATCH(AC$1,'Published Daily Data'!$B$1:$BT$1,0),TRUE)</f>
        <v>275368</v>
      </c>
      <c r="AD3" s="18">
        <f>VLOOKUP($B3,'Published Daily Data'!$B:$BT,MATCH(AD$1,'Published Daily Data'!$B$1:$BT$1,0),TRUE)</f>
        <v>52780</v>
      </c>
      <c r="AE3" s="18">
        <f>VLOOKUP($B3,'Published Daily Data'!$B:$BT,MATCH(AE$1,'Published Daily Data'!$B$1:$BT$1,0),TRUE)</f>
        <v>48610</v>
      </c>
      <c r="AF3" s="18">
        <f>VLOOKUP($B3,'Published Daily Data'!$B:$BT,MATCH(AF$1,'Published Daily Data'!$B$1:$BT$1,0),TRUE)</f>
        <v>256038</v>
      </c>
      <c r="AG3" s="18">
        <f>VLOOKUP($B3,'Published Daily Data'!$B:$BT,MATCH(AG$1,'Published Daily Data'!$B$1:$BT$1,0),TRUE)</f>
        <v>77152</v>
      </c>
      <c r="AH3" s="18">
        <f>VLOOKUP($B3,'Published Daily Data'!$B:$BT,MATCH(AH$1,'Published Daily Data'!$B$1:$BT$1,0),TRUE)</f>
        <v>36729</v>
      </c>
      <c r="AI3" s="18">
        <f>VLOOKUP($B3,'Published Daily Data'!$B:$BT,MATCH(AI$1,'Published Daily Data'!$B$1:$BT$1,0),TRUE)</f>
        <v>37487</v>
      </c>
      <c r="AJ3" s="18">
        <f>VLOOKUP($B3,'Published Daily Data'!$B:$BT,MATCH(AJ$1,'Published Daily Data'!$B$1:$BT$1,0),TRUE)</f>
        <v>57708</v>
      </c>
      <c r="AK3" s="18">
        <f>VLOOKUP($B3,'Published Daily Data'!$B:$BT,MATCH(AK$1,'Published Daily Data'!$B$1:$BT$1,0),TRUE)</f>
        <v>44699</v>
      </c>
      <c r="AL3" s="18">
        <f>VLOOKUP($B3,'Published Daily Data'!$B:$BT,MATCH(AL$1,'Published Daily Data'!$B$1:$BT$1,0),TRUE)</f>
        <v>103601</v>
      </c>
      <c r="AM3" s="18">
        <f>VLOOKUP($B3,'Published Daily Data'!$B:$BT,MATCH(AM$1,'Published Daily Data'!$B$1:$BT$1,0),TRUE)</f>
        <v>51275</v>
      </c>
      <c r="AN3" s="18">
        <f>VLOOKUP($B3,'Published Daily Data'!$B:$BT,MATCH(AN$1,'Published Daily Data'!$B$1:$BT$1,0),TRUE)</f>
        <v>108950</v>
      </c>
      <c r="AO3" s="18">
        <f>VLOOKUP($B3,'Published Daily Data'!$B:$BT,MATCH(AO$1,'Published Daily Data'!$B$1:$BT$1,0),TRUE)</f>
        <v>77625</v>
      </c>
      <c r="AP3" s="18">
        <f>VLOOKUP($B3,'Published Daily Data'!$B:$BT,MATCH(AP$1,'Published Daily Data'!$B$1:$BT$1,0),TRUE)</f>
        <v>113135</v>
      </c>
      <c r="AQ3" s="18">
        <f>VLOOKUP($B3,'Published Daily Data'!$B:$BT,MATCH(AQ$1,'Published Daily Data'!$B$1:$BT$1,0),TRUE)</f>
        <v>3552</v>
      </c>
    </row>
    <row r="4" spans="1:62">
      <c r="A4" s="19"/>
      <c r="B4" s="25">
        <f t="shared" si="1"/>
        <v>43867</v>
      </c>
      <c r="C4" s="18">
        <f>VLOOKUP($B4,'Published Daily Data'!$B:$BT,MATCH(C$1,'Published Daily Data'!$B$1:$BT$1,0),TRUE)</f>
        <v>2156227</v>
      </c>
      <c r="D4" s="18">
        <f>VLOOKUP($B4,'Published Daily Data'!$B:$BT,MATCH(D$1,'Published Daily Data'!$B$1:$BT$1,0),TRUE)</f>
        <v>2260462</v>
      </c>
      <c r="E4" s="18">
        <f>VLOOKUP($B4,'Published Daily Data'!$B:$BT,MATCH(E$1,'Published Daily Data'!$B$1:$BT$1,0),TRUE)</f>
        <v>2109532</v>
      </c>
      <c r="F4" s="18">
        <f>VLOOKUP($B4,'Published Daily Data'!$B:$BT,MATCH(F$1,'Published Daily Data'!$B$1:$BT$1,0),TRUE)</f>
        <v>56666</v>
      </c>
      <c r="G4" s="18">
        <f>VLOOKUP($B4,'Published Daily Data'!$B:$BT,MATCH(G$1,'Published Daily Data'!$B$1:$BT$1,0),TRUE)</f>
        <v>355654</v>
      </c>
      <c r="H4" s="18">
        <f>VLOOKUP($B4,'Published Daily Data'!$B:$BT,MATCH(H$1,'Published Daily Data'!$B$1:$BT$1,0),TRUE)</f>
        <v>950455</v>
      </c>
      <c r="I4" s="18">
        <f>VLOOKUP($B4,'Published Daily Data'!$B:$BT,MATCH(I$1,'Published Daily Data'!$B$1:$BT$1,0),TRUE)</f>
        <v>704517</v>
      </c>
      <c r="J4" s="18">
        <f>VLOOKUP($B4,'Published Daily Data'!$B:$BT,MATCH(J$1,'Published Daily Data'!$B$1:$BT$1,0),TRUE)</f>
        <v>5299</v>
      </c>
      <c r="K4" s="18">
        <f>VLOOKUP($B4,'Published Daily Data'!$B:$BT,MATCH(K$1,'Published Daily Data'!$B$1:$BT$1,0),TRUE)</f>
        <v>50260</v>
      </c>
      <c r="L4" s="18">
        <f>VLOOKUP($B4,'Published Daily Data'!$B:$BT,MATCH(L$1,'Published Daily Data'!$B$1:$BT$1,0),TRUE)</f>
        <v>184</v>
      </c>
      <c r="M4" s="18">
        <f>VLOOKUP($B4,'Published Daily Data'!$B:$BT,MATCH(M$1,'Published Daily Data'!$B$1:$BT$1,0),TRUE)</f>
        <v>19141</v>
      </c>
      <c r="N4" s="18">
        <f>VLOOKUP($B4,'Published Daily Data'!$B:$BT,MATCH(N$1,'Published Daily Data'!$B$1:$BT$1,0),TRUE)</f>
        <v>24022</v>
      </c>
      <c r="O4" s="18">
        <f>VLOOKUP($B4,'Published Daily Data'!$B:$BT,MATCH(O$1,'Published Daily Data'!$B$1:$BT$1,0),TRUE)</f>
        <v>0</v>
      </c>
      <c r="P4" s="18">
        <f>VLOOKUP($B4,'Published Daily Data'!$B:$BT,MATCH(P$1,'Published Daily Data'!$B$1:$BT$1,0),TRUE)</f>
        <v>-10671</v>
      </c>
      <c r="Q4" s="18">
        <f>VLOOKUP($B4,'Published Daily Data'!$B:$BT,MATCH(Q$1,'Published Daily Data'!$B$1:$BT$1,0),TRUE)</f>
        <v>-1121</v>
      </c>
      <c r="R4" s="18">
        <f>VLOOKUP($B4,'Published Daily Data'!$B:$BT,MATCH(R$1,'Published Daily Data'!$B$1:$BT$1,0),TRUE)</f>
        <v>-34147</v>
      </c>
      <c r="S4" s="18">
        <f>VLOOKUP($B4,'Published Daily Data'!$B:$BT,MATCH(S$1,'Published Daily Data'!$B$1:$BT$1,0),TRUE)</f>
        <v>-1408</v>
      </c>
      <c r="T4" s="18">
        <f>VLOOKUP($B4,'Published Daily Data'!$B:$BT,MATCH(T$1,'Published Daily Data'!$B$1:$BT$1,0),TRUE)</f>
        <v>144038</v>
      </c>
      <c r="U4" s="18">
        <f>VLOOKUP($B4,'Published Daily Data'!$B:$BT,MATCH(U$1,'Published Daily Data'!$B$1:$BT$1,0),TRUE)</f>
        <v>5158</v>
      </c>
      <c r="V4" s="18">
        <f>VLOOKUP($B4,'Published Daily Data'!$B:$BT,MATCH(V$1,'Published Daily Data'!$B$1:$BT$1,0),TRUE)</f>
        <v>0</v>
      </c>
      <c r="W4" s="18">
        <f>VLOOKUP($B4,'Published Daily Data'!$B:$BT,MATCH(W$1,'Published Daily Data'!$B$1:$BT$1,0),TRUE)</f>
        <v>-27158</v>
      </c>
      <c r="X4" s="18">
        <f>VLOOKUP($B4,'Published Daily Data'!$B:$BT,MATCH(X$1,'Published Daily Data'!$B$1:$BT$1,0),TRUE)</f>
        <v>145409</v>
      </c>
      <c r="Y4" s="18">
        <f>VLOOKUP($B4,'Published Daily Data'!$B:$BT,MATCH(Y$1,'Published Daily Data'!$B$1:$BT$1,0),TRUE)</f>
        <v>375150</v>
      </c>
      <c r="Z4" s="18">
        <f>VLOOKUP($B4,'Published Daily Data'!$B:$BT,MATCH(Z$1,'Published Daily Data'!$B$1:$BT$1,0),TRUE)</f>
        <v>195810</v>
      </c>
      <c r="AA4" s="18">
        <f>VLOOKUP($B4,'Published Daily Data'!$B:$BT,MATCH(AA$1,'Published Daily Data'!$B$1:$BT$1,0),TRUE)</f>
        <v>27586</v>
      </c>
      <c r="AB4" s="18">
        <f>VLOOKUP($B4,'Published Daily Data'!$B:$BT,MATCH(AB$1,'Published Daily Data'!$B$1:$BT$1,0),TRUE)</f>
        <v>87749</v>
      </c>
      <c r="AC4" s="18">
        <f>VLOOKUP($B4,'Published Daily Data'!$B:$BT,MATCH(AC$1,'Published Daily Data'!$B$1:$BT$1,0),TRUE)</f>
        <v>277683</v>
      </c>
      <c r="AD4" s="18">
        <f>VLOOKUP($B4,'Published Daily Data'!$B:$BT,MATCH(AD$1,'Published Daily Data'!$B$1:$BT$1,0),TRUE)</f>
        <v>54197</v>
      </c>
      <c r="AE4" s="18">
        <f>VLOOKUP($B4,'Published Daily Data'!$B:$BT,MATCH(AE$1,'Published Daily Data'!$B$1:$BT$1,0),TRUE)</f>
        <v>50788</v>
      </c>
      <c r="AF4" s="18">
        <f>VLOOKUP($B4,'Published Daily Data'!$B:$BT,MATCH(AF$1,'Published Daily Data'!$B$1:$BT$1,0),TRUE)</f>
        <v>276839</v>
      </c>
      <c r="AG4" s="18">
        <f>VLOOKUP($B4,'Published Daily Data'!$B:$BT,MATCH(AG$1,'Published Daily Data'!$B$1:$BT$1,0),TRUE)</f>
        <v>78682</v>
      </c>
      <c r="AH4" s="18">
        <f>VLOOKUP($B4,'Published Daily Data'!$B:$BT,MATCH(AH$1,'Published Daily Data'!$B$1:$BT$1,0),TRUE)</f>
        <v>36401</v>
      </c>
      <c r="AI4" s="18">
        <f>VLOOKUP($B4,'Published Daily Data'!$B:$BT,MATCH(AI$1,'Published Daily Data'!$B$1:$BT$1,0),TRUE)</f>
        <v>40295</v>
      </c>
      <c r="AJ4" s="18">
        <f>VLOOKUP($B4,'Published Daily Data'!$B:$BT,MATCH(AJ$1,'Published Daily Data'!$B$1:$BT$1,0),TRUE)</f>
        <v>59757</v>
      </c>
      <c r="AK4" s="18">
        <f>VLOOKUP($B4,'Published Daily Data'!$B:$BT,MATCH(AK$1,'Published Daily Data'!$B$1:$BT$1,0),TRUE)</f>
        <v>46263</v>
      </c>
      <c r="AL4" s="18">
        <f>VLOOKUP($B4,'Published Daily Data'!$B:$BT,MATCH(AL$1,'Published Daily Data'!$B$1:$BT$1,0),TRUE)</f>
        <v>107794</v>
      </c>
      <c r="AM4" s="18">
        <f>VLOOKUP($B4,'Published Daily Data'!$B:$BT,MATCH(AM$1,'Published Daily Data'!$B$1:$BT$1,0),TRUE)</f>
        <v>51168</v>
      </c>
      <c r="AN4" s="18">
        <f>VLOOKUP($B4,'Published Daily Data'!$B:$BT,MATCH(AN$1,'Published Daily Data'!$B$1:$BT$1,0),TRUE)</f>
        <v>113014</v>
      </c>
      <c r="AO4" s="18">
        <f>VLOOKUP($B4,'Published Daily Data'!$B:$BT,MATCH(AO$1,'Published Daily Data'!$B$1:$BT$1,0),TRUE)</f>
        <v>82861</v>
      </c>
      <c r="AP4" s="18">
        <f>VLOOKUP($B4,'Published Daily Data'!$B:$BT,MATCH(AP$1,'Published Daily Data'!$B$1:$BT$1,0),TRUE)</f>
        <v>116284</v>
      </c>
      <c r="AQ4" s="18">
        <f>VLOOKUP($B4,'Published Daily Data'!$B:$BT,MATCH(AQ$1,'Published Daily Data'!$B$1:$BT$1,0),TRUE)</f>
        <v>3552</v>
      </c>
      <c r="AT4" s="20" t="str">
        <f>"Daily electricity demand, net generation, and total interchange
" &amp;$AS$2</f>
        <v>Daily electricity demand, net generation, and total interchange
PJM Interconnection, LLC (PJM)</v>
      </c>
    </row>
    <row r="5" spans="1:62">
      <c r="A5" s="19"/>
      <c r="B5" s="25">
        <f t="shared" si="1"/>
        <v>43868</v>
      </c>
      <c r="C5" s="18">
        <f>VLOOKUP($B5,'Published Daily Data'!$B:$BT,MATCH(C$1,'Published Daily Data'!$B$1:$BT$1,0),TRUE)</f>
        <v>2189429</v>
      </c>
      <c r="D5" s="18">
        <f>VLOOKUP($B5,'Published Daily Data'!$B:$BT,MATCH(D$1,'Published Daily Data'!$B$1:$BT$1,0),TRUE)</f>
        <v>2253241</v>
      </c>
      <c r="E5" s="18">
        <f>VLOOKUP($B5,'Published Daily Data'!$B:$BT,MATCH(E$1,'Published Daily Data'!$B$1:$BT$1,0),TRUE)</f>
        <v>2109358</v>
      </c>
      <c r="F5" s="18">
        <f>VLOOKUP($B5,'Published Daily Data'!$B:$BT,MATCH(F$1,'Published Daily Data'!$B$1:$BT$1,0),TRUE)</f>
        <v>45464</v>
      </c>
      <c r="G5" s="18">
        <f>VLOOKUP($B5,'Published Daily Data'!$B:$BT,MATCH(G$1,'Published Daily Data'!$B$1:$BT$1,0),TRUE)</f>
        <v>357392</v>
      </c>
      <c r="H5" s="18">
        <f>VLOOKUP($B5,'Published Daily Data'!$B:$BT,MATCH(H$1,'Published Daily Data'!$B$1:$BT$1,0),TRUE)</f>
        <v>933323</v>
      </c>
      <c r="I5" s="18">
        <f>VLOOKUP($B5,'Published Daily Data'!$B:$BT,MATCH(I$1,'Published Daily Data'!$B$1:$BT$1,0),TRUE)</f>
        <v>704766</v>
      </c>
      <c r="J5" s="18">
        <f>VLOOKUP($B5,'Published Daily Data'!$B:$BT,MATCH(J$1,'Published Daily Data'!$B$1:$BT$1,0),TRUE)</f>
        <v>5133</v>
      </c>
      <c r="K5" s="18">
        <f>VLOOKUP($B5,'Published Daily Data'!$B:$BT,MATCH(K$1,'Published Daily Data'!$B$1:$BT$1,0),TRUE)</f>
        <v>54274</v>
      </c>
      <c r="L5" s="18">
        <f>VLOOKUP($B5,'Published Daily Data'!$B:$BT,MATCH(L$1,'Published Daily Data'!$B$1:$BT$1,0),TRUE)</f>
        <v>1149</v>
      </c>
      <c r="M5" s="18">
        <f>VLOOKUP($B5,'Published Daily Data'!$B:$BT,MATCH(M$1,'Published Daily Data'!$B$1:$BT$1,0),TRUE)</f>
        <v>29826</v>
      </c>
      <c r="N5" s="18">
        <f>VLOOKUP($B5,'Published Daily Data'!$B:$BT,MATCH(N$1,'Published Daily Data'!$B$1:$BT$1,0),TRUE)</f>
        <v>23495</v>
      </c>
      <c r="O5" s="18">
        <f>VLOOKUP($B5,'Published Daily Data'!$B:$BT,MATCH(O$1,'Published Daily Data'!$B$1:$BT$1,0),TRUE)</f>
        <v>0</v>
      </c>
      <c r="P5" s="18">
        <f>VLOOKUP($B5,'Published Daily Data'!$B:$BT,MATCH(P$1,'Published Daily Data'!$B$1:$BT$1,0),TRUE)</f>
        <v>-11576</v>
      </c>
      <c r="Q5" s="18">
        <f>VLOOKUP($B5,'Published Daily Data'!$B:$BT,MATCH(Q$1,'Published Daily Data'!$B$1:$BT$1,0),TRUE)</f>
        <v>-1203</v>
      </c>
      <c r="R5" s="18">
        <f>VLOOKUP($B5,'Published Daily Data'!$B:$BT,MATCH(R$1,'Published Daily Data'!$B$1:$BT$1,0),TRUE)</f>
        <v>-32909</v>
      </c>
      <c r="S5" s="18">
        <f>VLOOKUP($B5,'Published Daily Data'!$B:$BT,MATCH(S$1,'Published Daily Data'!$B$1:$BT$1,0),TRUE)</f>
        <v>-936</v>
      </c>
      <c r="T5" s="18">
        <f>VLOOKUP($B5,'Published Daily Data'!$B:$BT,MATCH(T$1,'Published Daily Data'!$B$1:$BT$1,0),TRUE)</f>
        <v>114527</v>
      </c>
      <c r="U5" s="18">
        <f>VLOOKUP($B5,'Published Daily Data'!$B:$BT,MATCH(U$1,'Published Daily Data'!$B$1:$BT$1,0),TRUE)</f>
        <v>1459</v>
      </c>
      <c r="V5" s="18">
        <f>VLOOKUP($B5,'Published Daily Data'!$B:$BT,MATCH(V$1,'Published Daily Data'!$B$1:$BT$1,0),TRUE)</f>
        <v>0</v>
      </c>
      <c r="W5" s="18">
        <f>VLOOKUP($B5,'Published Daily Data'!$B:$BT,MATCH(W$1,'Published Daily Data'!$B$1:$BT$1,0),TRUE)</f>
        <v>-17176</v>
      </c>
      <c r="X5" s="18">
        <f>VLOOKUP($B5,'Published Daily Data'!$B:$BT,MATCH(X$1,'Published Daily Data'!$B$1:$BT$1,0),TRUE)</f>
        <v>151404</v>
      </c>
      <c r="Y5" s="18">
        <f>VLOOKUP($B5,'Published Daily Data'!$B:$BT,MATCH(Y$1,'Published Daily Data'!$B$1:$BT$1,0),TRUE)</f>
        <v>396994</v>
      </c>
      <c r="Z5" s="18">
        <f>VLOOKUP($B5,'Published Daily Data'!$B:$BT,MATCH(Z$1,'Published Daily Data'!$B$1:$BT$1,0),TRUE)</f>
        <v>194449</v>
      </c>
      <c r="AA5" s="18">
        <f>VLOOKUP($B5,'Published Daily Data'!$B:$BT,MATCH(AA$1,'Published Daily Data'!$B$1:$BT$1,0),TRUE)</f>
        <v>26416</v>
      </c>
      <c r="AB5" s="18">
        <f>VLOOKUP($B5,'Published Daily Data'!$B:$BT,MATCH(AB$1,'Published Daily Data'!$B$1:$BT$1,0),TRUE)</f>
        <v>83479</v>
      </c>
      <c r="AC5" s="18">
        <f>VLOOKUP($B5,'Published Daily Data'!$B:$BT,MATCH(AC$1,'Published Daily Data'!$B$1:$BT$1,0),TRUE)</f>
        <v>269186</v>
      </c>
      <c r="AD5" s="18">
        <f>VLOOKUP($B5,'Published Daily Data'!$B:$BT,MATCH(AD$1,'Published Daily Data'!$B$1:$BT$1,0),TRUE)</f>
        <v>53246</v>
      </c>
      <c r="AE5" s="18">
        <f>VLOOKUP($B5,'Published Daily Data'!$B:$BT,MATCH(AE$1,'Published Daily Data'!$B$1:$BT$1,0),TRUE)</f>
        <v>48173</v>
      </c>
      <c r="AF5" s="18">
        <f>VLOOKUP($B5,'Published Daily Data'!$B:$BT,MATCH(AF$1,'Published Daily Data'!$B$1:$BT$1,0),TRUE)</f>
        <v>263631</v>
      </c>
      <c r="AG5" s="18">
        <f>VLOOKUP($B5,'Published Daily Data'!$B:$BT,MATCH(AG$1,'Published Daily Data'!$B$1:$BT$1,0),TRUE)</f>
        <v>80129</v>
      </c>
      <c r="AH5" s="18">
        <f>VLOOKUP($B5,'Published Daily Data'!$B:$BT,MATCH(AH$1,'Published Daily Data'!$B$1:$BT$1,0),TRUE)</f>
        <v>37758</v>
      </c>
      <c r="AI5" s="18">
        <f>VLOOKUP($B5,'Published Daily Data'!$B:$BT,MATCH(AI$1,'Published Daily Data'!$B$1:$BT$1,0),TRUE)</f>
        <v>48317</v>
      </c>
      <c r="AJ5" s="18">
        <f>VLOOKUP($B5,'Published Daily Data'!$B:$BT,MATCH(AJ$1,'Published Daily Data'!$B$1:$BT$1,0),TRUE)</f>
        <v>58513</v>
      </c>
      <c r="AK5" s="18">
        <f>VLOOKUP($B5,'Published Daily Data'!$B:$BT,MATCH(AK$1,'Published Daily Data'!$B$1:$BT$1,0),TRUE)</f>
        <v>45362</v>
      </c>
      <c r="AL5" s="18">
        <f>VLOOKUP($B5,'Published Daily Data'!$B:$BT,MATCH(AL$1,'Published Daily Data'!$B$1:$BT$1,0),TRUE)</f>
        <v>105151</v>
      </c>
      <c r="AM5" s="18">
        <f>VLOOKUP($B5,'Published Daily Data'!$B:$BT,MATCH(AM$1,'Published Daily Data'!$B$1:$BT$1,0),TRUE)</f>
        <v>50842</v>
      </c>
      <c r="AN5" s="18">
        <f>VLOOKUP($B5,'Published Daily Data'!$B:$BT,MATCH(AN$1,'Published Daily Data'!$B$1:$BT$1,0),TRUE)</f>
        <v>114990</v>
      </c>
      <c r="AO5" s="18">
        <f>VLOOKUP($B5,'Published Daily Data'!$B:$BT,MATCH(AO$1,'Published Daily Data'!$B$1:$BT$1,0),TRUE)</f>
        <v>78915</v>
      </c>
      <c r="AP5" s="18">
        <f>VLOOKUP($B5,'Published Daily Data'!$B:$BT,MATCH(AP$1,'Published Daily Data'!$B$1:$BT$1,0),TRUE)</f>
        <v>114295</v>
      </c>
      <c r="AQ5" s="18">
        <f>VLOOKUP($B5,'Published Daily Data'!$B:$BT,MATCH(AQ$1,'Published Daily Data'!$B$1:$BT$1,0),TRUE)</f>
        <v>3552</v>
      </c>
    </row>
    <row r="6" spans="1:62">
      <c r="A6" s="19"/>
      <c r="B6" s="25">
        <f t="shared" si="1"/>
        <v>43869</v>
      </c>
      <c r="C6" s="18">
        <f>VLOOKUP($B6,'Published Daily Data'!$B:$BT,MATCH(C$1,'Published Daily Data'!$B$1:$BT$1,0),TRUE)</f>
        <v>2135454</v>
      </c>
      <c r="D6" s="18">
        <f>VLOOKUP($B6,'Published Daily Data'!$B:$BT,MATCH(D$1,'Published Daily Data'!$B$1:$BT$1,0),TRUE)</f>
        <v>2189953</v>
      </c>
      <c r="E6" s="18">
        <f>VLOOKUP($B6,'Published Daily Data'!$B:$BT,MATCH(E$1,'Published Daily Data'!$B$1:$BT$1,0),TRUE)</f>
        <v>2050747</v>
      </c>
      <c r="F6" s="18">
        <f>VLOOKUP($B6,'Published Daily Data'!$B:$BT,MATCH(F$1,'Published Daily Data'!$B$1:$BT$1,0),TRUE)</f>
        <v>44073</v>
      </c>
      <c r="G6" s="18">
        <f>VLOOKUP($B6,'Published Daily Data'!$B:$BT,MATCH(G$1,'Published Daily Data'!$B$1:$BT$1,0),TRUE)</f>
        <v>348440</v>
      </c>
      <c r="H6" s="18">
        <f>VLOOKUP($B6,'Published Daily Data'!$B:$BT,MATCH(H$1,'Published Daily Data'!$B$1:$BT$1,0),TRUE)</f>
        <v>913468</v>
      </c>
      <c r="I6" s="18">
        <f>VLOOKUP($B6,'Published Daily Data'!$B:$BT,MATCH(I$1,'Published Daily Data'!$B$1:$BT$1,0),TRUE)</f>
        <v>706483</v>
      </c>
      <c r="J6" s="18">
        <f>VLOOKUP($B6,'Published Daily Data'!$B:$BT,MATCH(J$1,'Published Daily Data'!$B$1:$BT$1,0),TRUE)</f>
        <v>5290</v>
      </c>
      <c r="K6" s="18">
        <f>VLOOKUP($B6,'Published Daily Data'!$B:$BT,MATCH(K$1,'Published Daily Data'!$B$1:$BT$1,0),TRUE)</f>
        <v>47489</v>
      </c>
      <c r="L6" s="18">
        <f>VLOOKUP($B6,'Published Daily Data'!$B:$BT,MATCH(L$1,'Published Daily Data'!$B$1:$BT$1,0),TRUE)</f>
        <v>2709</v>
      </c>
      <c r="M6" s="18">
        <f>VLOOKUP($B6,'Published Daily Data'!$B:$BT,MATCH(M$1,'Published Daily Data'!$B$1:$BT$1,0),TRUE)</f>
        <v>14209</v>
      </c>
      <c r="N6" s="18">
        <f>VLOOKUP($B6,'Published Daily Data'!$B:$BT,MATCH(N$1,'Published Daily Data'!$B$1:$BT$1,0),TRUE)</f>
        <v>12659</v>
      </c>
      <c r="O6" s="18">
        <f>VLOOKUP($B6,'Published Daily Data'!$B:$BT,MATCH(O$1,'Published Daily Data'!$B$1:$BT$1,0),TRUE)</f>
        <v>0</v>
      </c>
      <c r="P6" s="18">
        <f>VLOOKUP($B6,'Published Daily Data'!$B:$BT,MATCH(P$1,'Published Daily Data'!$B$1:$BT$1,0),TRUE)</f>
        <v>-3562</v>
      </c>
      <c r="Q6" s="18">
        <f>VLOOKUP($B6,'Published Daily Data'!$B:$BT,MATCH(Q$1,'Published Daily Data'!$B$1:$BT$1,0),TRUE)</f>
        <v>611</v>
      </c>
      <c r="R6" s="18">
        <f>VLOOKUP($B6,'Published Daily Data'!$B:$BT,MATCH(R$1,'Published Daily Data'!$B$1:$BT$1,0),TRUE)</f>
        <v>-16804</v>
      </c>
      <c r="S6" s="18">
        <f>VLOOKUP($B6,'Published Daily Data'!$B:$BT,MATCH(S$1,'Published Daily Data'!$B$1:$BT$1,0),TRUE)</f>
        <v>-4882</v>
      </c>
      <c r="T6" s="18">
        <f>VLOOKUP($B6,'Published Daily Data'!$B:$BT,MATCH(T$1,'Published Daily Data'!$B$1:$BT$1,0),TRUE)</f>
        <v>78874</v>
      </c>
      <c r="U6" s="18">
        <f>VLOOKUP($B6,'Published Daily Data'!$B:$BT,MATCH(U$1,'Published Daily Data'!$B$1:$BT$1,0),TRUE)</f>
        <v>9355</v>
      </c>
      <c r="V6" s="18">
        <f>VLOOKUP($B6,'Published Daily Data'!$B:$BT,MATCH(V$1,'Published Daily Data'!$B$1:$BT$1,0),TRUE)</f>
        <v>0</v>
      </c>
      <c r="W6" s="18">
        <f>VLOOKUP($B6,'Published Daily Data'!$B:$BT,MATCH(W$1,'Published Daily Data'!$B$1:$BT$1,0),TRUE)</f>
        <v>-29157</v>
      </c>
      <c r="X6" s="18">
        <f>VLOOKUP($B6,'Published Daily Data'!$B:$BT,MATCH(X$1,'Published Daily Data'!$B$1:$BT$1,0),TRUE)</f>
        <v>147186</v>
      </c>
      <c r="Y6" s="18">
        <f>VLOOKUP($B6,'Published Daily Data'!$B:$BT,MATCH(Y$1,'Published Daily Data'!$B$1:$BT$1,0),TRUE)</f>
        <v>374550</v>
      </c>
      <c r="Z6" s="18">
        <f>VLOOKUP($B6,'Published Daily Data'!$B:$BT,MATCH(Z$1,'Published Daily Data'!$B$1:$BT$1,0),TRUE)</f>
        <v>179938</v>
      </c>
      <c r="AA6" s="18">
        <f>VLOOKUP($B6,'Published Daily Data'!$B:$BT,MATCH(AA$1,'Published Daily Data'!$B$1:$BT$1,0),TRUE)</f>
        <v>25737</v>
      </c>
      <c r="AB6" s="18">
        <f>VLOOKUP($B6,'Published Daily Data'!$B:$BT,MATCH(AB$1,'Published Daily Data'!$B$1:$BT$1,0),TRUE)</f>
        <v>87070</v>
      </c>
      <c r="AC6" s="18">
        <f>VLOOKUP($B6,'Published Daily Data'!$B:$BT,MATCH(AC$1,'Published Daily Data'!$B$1:$BT$1,0),TRUE)</f>
        <v>245578</v>
      </c>
      <c r="AD6" s="18">
        <f>VLOOKUP($B6,'Published Daily Data'!$B:$BT,MATCH(AD$1,'Published Daily Data'!$B$1:$BT$1,0),TRUE)</f>
        <v>47881</v>
      </c>
      <c r="AE6" s="18">
        <f>VLOOKUP($B6,'Published Daily Data'!$B:$BT,MATCH(AE$1,'Published Daily Data'!$B$1:$BT$1,0),TRUE)</f>
        <v>52670</v>
      </c>
      <c r="AF6" s="18">
        <f>VLOOKUP($B6,'Published Daily Data'!$B:$BT,MATCH(AF$1,'Published Daily Data'!$B$1:$BT$1,0),TRUE)</f>
        <v>292886</v>
      </c>
      <c r="AG6" s="18">
        <f>VLOOKUP($B6,'Published Daily Data'!$B:$BT,MATCH(AG$1,'Published Daily Data'!$B$1:$BT$1,0),TRUE)</f>
        <v>75597</v>
      </c>
      <c r="AH6" s="18">
        <f>VLOOKUP($B6,'Published Daily Data'!$B:$BT,MATCH(AH$1,'Published Daily Data'!$B$1:$BT$1,0),TRUE)</f>
        <v>36194</v>
      </c>
      <c r="AI6" s="18">
        <f>VLOOKUP($B6,'Published Daily Data'!$B:$BT,MATCH(AI$1,'Published Daily Data'!$B$1:$BT$1,0),TRUE)</f>
        <v>45141</v>
      </c>
      <c r="AJ6" s="18">
        <f>VLOOKUP($B6,'Published Daily Data'!$B:$BT,MATCH(AJ$1,'Published Daily Data'!$B$1:$BT$1,0),TRUE)</f>
        <v>57035</v>
      </c>
      <c r="AK6" s="18">
        <f>VLOOKUP($B6,'Published Daily Data'!$B:$BT,MATCH(AK$1,'Published Daily Data'!$B$1:$BT$1,0),TRUE)</f>
        <v>43173</v>
      </c>
      <c r="AL6" s="18">
        <f>VLOOKUP($B6,'Published Daily Data'!$B:$BT,MATCH(AL$1,'Published Daily Data'!$B$1:$BT$1,0),TRUE)</f>
        <v>104478</v>
      </c>
      <c r="AM6" s="18">
        <f>VLOOKUP($B6,'Published Daily Data'!$B:$BT,MATCH(AM$1,'Published Daily Data'!$B$1:$BT$1,0),TRUE)</f>
        <v>48076</v>
      </c>
      <c r="AN6" s="18">
        <f>VLOOKUP($B6,'Published Daily Data'!$B:$BT,MATCH(AN$1,'Published Daily Data'!$B$1:$BT$1,0),TRUE)</f>
        <v>111317</v>
      </c>
      <c r="AO6" s="18">
        <f>VLOOKUP($B6,'Published Daily Data'!$B:$BT,MATCH(AO$1,'Published Daily Data'!$B$1:$BT$1,0),TRUE)</f>
        <v>79545</v>
      </c>
      <c r="AP6" s="18">
        <f>VLOOKUP($B6,'Published Daily Data'!$B:$BT,MATCH(AP$1,'Published Daily Data'!$B$1:$BT$1,0),TRUE)</f>
        <v>107630</v>
      </c>
      <c r="AQ6" s="18">
        <f>VLOOKUP($B6,'Published Daily Data'!$B:$BT,MATCH(AQ$1,'Published Daily Data'!$B$1:$BT$1,0),TRUE)</f>
        <v>3552</v>
      </c>
    </row>
    <row r="7" spans="1:62">
      <c r="A7" s="19"/>
      <c r="B7" s="25">
        <f t="shared" si="1"/>
        <v>43870</v>
      </c>
      <c r="C7" s="18">
        <f>VLOOKUP($B7,'Published Daily Data'!$B:$BT,MATCH(C$1,'Published Daily Data'!$B$1:$BT$1,0),TRUE)</f>
        <v>2115531</v>
      </c>
      <c r="D7" s="18">
        <f>VLOOKUP($B7,'Published Daily Data'!$B:$BT,MATCH(D$1,'Published Daily Data'!$B$1:$BT$1,0),TRUE)</f>
        <v>2114584</v>
      </c>
      <c r="E7" s="18">
        <f>VLOOKUP($B7,'Published Daily Data'!$B:$BT,MATCH(E$1,'Published Daily Data'!$B$1:$BT$1,0),TRUE)</f>
        <v>1951001</v>
      </c>
      <c r="F7" s="18">
        <f>VLOOKUP($B7,'Published Daily Data'!$B:$BT,MATCH(F$1,'Published Daily Data'!$B$1:$BT$1,0),TRUE)</f>
        <v>63964</v>
      </c>
      <c r="G7" s="18">
        <f>VLOOKUP($B7,'Published Daily Data'!$B:$BT,MATCH(G$1,'Published Daily Data'!$B$1:$BT$1,0),TRUE)</f>
        <v>322581</v>
      </c>
      <c r="H7" s="18">
        <f>VLOOKUP($B7,'Published Daily Data'!$B:$BT,MATCH(H$1,'Published Daily Data'!$B$1:$BT$1,0),TRUE)</f>
        <v>819988</v>
      </c>
      <c r="I7" s="18">
        <f>VLOOKUP($B7,'Published Daily Data'!$B:$BT,MATCH(I$1,'Published Daily Data'!$B$1:$BT$1,0),TRUE)</f>
        <v>702963</v>
      </c>
      <c r="J7" s="18">
        <f>VLOOKUP($B7,'Published Daily Data'!$B:$BT,MATCH(J$1,'Published Daily Data'!$B$1:$BT$1,0),TRUE)</f>
        <v>5326</v>
      </c>
      <c r="K7" s="18">
        <f>VLOOKUP($B7,'Published Daily Data'!$B:$BT,MATCH(K$1,'Published Daily Data'!$B$1:$BT$1,0),TRUE)</f>
        <v>52181</v>
      </c>
      <c r="L7" s="18">
        <f>VLOOKUP($B7,'Published Daily Data'!$B:$BT,MATCH(L$1,'Published Daily Data'!$B$1:$BT$1,0),TRUE)</f>
        <v>3364</v>
      </c>
      <c r="M7" s="18">
        <f>VLOOKUP($B7,'Published Daily Data'!$B:$BT,MATCH(M$1,'Published Daily Data'!$B$1:$BT$1,0),TRUE)</f>
        <v>31944</v>
      </c>
      <c r="N7" s="18">
        <f>VLOOKUP($B7,'Published Daily Data'!$B:$BT,MATCH(N$1,'Published Daily Data'!$B$1:$BT$1,0),TRUE)</f>
        <v>12654</v>
      </c>
      <c r="O7" s="18">
        <f>VLOOKUP($B7,'Published Daily Data'!$B:$BT,MATCH(O$1,'Published Daily Data'!$B$1:$BT$1,0),TRUE)</f>
        <v>0</v>
      </c>
      <c r="P7" s="18">
        <f>VLOOKUP($B7,'Published Daily Data'!$B:$BT,MATCH(P$1,'Published Daily Data'!$B$1:$BT$1,0),TRUE)</f>
        <v>-14207</v>
      </c>
      <c r="Q7" s="18">
        <f>VLOOKUP($B7,'Published Daily Data'!$B:$BT,MATCH(Q$1,'Published Daily Data'!$B$1:$BT$1,0),TRUE)</f>
        <v>1693</v>
      </c>
      <c r="R7" s="18">
        <f>VLOOKUP($B7,'Published Daily Data'!$B:$BT,MATCH(R$1,'Published Daily Data'!$B$1:$BT$1,0),TRUE)</f>
        <v>-18372</v>
      </c>
      <c r="S7" s="18">
        <f>VLOOKUP($B7,'Published Daily Data'!$B:$BT,MATCH(S$1,'Published Daily Data'!$B$1:$BT$1,0),TRUE)</f>
        <v>-2090</v>
      </c>
      <c r="T7" s="18">
        <f>VLOOKUP($B7,'Published Daily Data'!$B:$BT,MATCH(T$1,'Published Daily Data'!$B$1:$BT$1,0),TRUE)</f>
        <v>119705</v>
      </c>
      <c r="U7" s="18">
        <f>VLOOKUP($B7,'Published Daily Data'!$B:$BT,MATCH(U$1,'Published Daily Data'!$B$1:$BT$1,0),TRUE)</f>
        <v>11980</v>
      </c>
      <c r="V7" s="18">
        <f>VLOOKUP($B7,'Published Daily Data'!$B:$BT,MATCH(V$1,'Published Daily Data'!$B$1:$BT$1,0),TRUE)</f>
        <v>0</v>
      </c>
      <c r="W7" s="18">
        <f>VLOOKUP($B7,'Published Daily Data'!$B:$BT,MATCH(W$1,'Published Daily Data'!$B$1:$BT$1,0),TRUE)</f>
        <v>-35253</v>
      </c>
      <c r="X7" s="18">
        <f>VLOOKUP($B7,'Published Daily Data'!$B:$BT,MATCH(X$1,'Published Daily Data'!$B$1:$BT$1,0),TRUE)</f>
        <v>138309</v>
      </c>
      <c r="Y7" s="18">
        <f>VLOOKUP($B7,'Published Daily Data'!$B:$BT,MATCH(Y$1,'Published Daily Data'!$B$1:$BT$1,0),TRUE)</f>
        <v>354700</v>
      </c>
      <c r="Z7" s="18">
        <f>VLOOKUP($B7,'Published Daily Data'!$B:$BT,MATCH(Z$1,'Published Daily Data'!$B$1:$BT$1,0),TRUE)</f>
        <v>172816</v>
      </c>
      <c r="AA7" s="18">
        <f>VLOOKUP($B7,'Published Daily Data'!$B:$BT,MATCH(AA$1,'Published Daily Data'!$B$1:$BT$1,0),TRUE)</f>
        <v>24733</v>
      </c>
      <c r="AB7" s="18">
        <f>VLOOKUP($B7,'Published Daily Data'!$B:$BT,MATCH(AB$1,'Published Daily Data'!$B$1:$BT$1,0),TRUE)</f>
        <v>84157</v>
      </c>
      <c r="AC7" s="18">
        <f>VLOOKUP($B7,'Published Daily Data'!$B:$BT,MATCH(AC$1,'Published Daily Data'!$B$1:$BT$1,0),TRUE)</f>
        <v>245158</v>
      </c>
      <c r="AD7" s="18">
        <f>VLOOKUP($B7,'Published Daily Data'!$B:$BT,MATCH(AD$1,'Published Daily Data'!$B$1:$BT$1,0),TRUE)</f>
        <v>46240</v>
      </c>
      <c r="AE7" s="18">
        <f>VLOOKUP($B7,'Published Daily Data'!$B:$BT,MATCH(AE$1,'Published Daily Data'!$B$1:$BT$1,0),TRUE)</f>
        <v>51434</v>
      </c>
      <c r="AF7" s="18">
        <f>VLOOKUP($B7,'Published Daily Data'!$B:$BT,MATCH(AF$1,'Published Daily Data'!$B$1:$BT$1,0),TRUE)</f>
        <v>283385</v>
      </c>
      <c r="AG7" s="18">
        <f>VLOOKUP($B7,'Published Daily Data'!$B:$BT,MATCH(AG$1,'Published Daily Data'!$B$1:$BT$1,0),TRUE)</f>
        <v>73074</v>
      </c>
      <c r="AH7" s="18">
        <f>VLOOKUP($B7,'Published Daily Data'!$B:$BT,MATCH(AH$1,'Published Daily Data'!$B$1:$BT$1,0),TRUE)</f>
        <v>34903</v>
      </c>
      <c r="AI7" s="18">
        <f>VLOOKUP($B7,'Published Daily Data'!$B:$BT,MATCH(AI$1,'Published Daily Data'!$B$1:$BT$1,0),TRUE)</f>
        <v>43294</v>
      </c>
      <c r="AJ7" s="18">
        <f>VLOOKUP($B7,'Published Daily Data'!$B:$BT,MATCH(AJ$1,'Published Daily Data'!$B$1:$BT$1,0),TRUE)</f>
        <v>54383</v>
      </c>
      <c r="AK7" s="18">
        <f>VLOOKUP($B7,'Published Daily Data'!$B:$BT,MATCH(AK$1,'Published Daily Data'!$B$1:$BT$1,0),TRUE)</f>
        <v>41437</v>
      </c>
      <c r="AL7" s="18">
        <f>VLOOKUP($B7,'Published Daily Data'!$B:$BT,MATCH(AL$1,'Published Daily Data'!$B$1:$BT$1,0),TRUE)</f>
        <v>100972</v>
      </c>
      <c r="AM7" s="18">
        <f>VLOOKUP($B7,'Published Daily Data'!$B:$BT,MATCH(AM$1,'Published Daily Data'!$B$1:$BT$1,0),TRUE)</f>
        <v>45857</v>
      </c>
      <c r="AN7" s="18">
        <f>VLOOKUP($B7,'Published Daily Data'!$B:$BT,MATCH(AN$1,'Published Daily Data'!$B$1:$BT$1,0),TRUE)</f>
        <v>106012</v>
      </c>
      <c r="AO7" s="18">
        <f>VLOOKUP($B7,'Published Daily Data'!$B:$BT,MATCH(AO$1,'Published Daily Data'!$B$1:$BT$1,0),TRUE)</f>
        <v>77392</v>
      </c>
      <c r="AP7" s="18">
        <f>VLOOKUP($B7,'Published Daily Data'!$B:$BT,MATCH(AP$1,'Published Daily Data'!$B$1:$BT$1,0),TRUE)</f>
        <v>102835</v>
      </c>
      <c r="AQ7" s="18">
        <f>VLOOKUP($B7,'Published Daily Data'!$B:$BT,MATCH(AQ$1,'Published Daily Data'!$B$1:$BT$1,0),TRUE)</f>
        <v>3552</v>
      </c>
    </row>
    <row r="8" spans="1:62">
      <c r="A8" s="19"/>
      <c r="B8" s="25">
        <f t="shared" si="1"/>
        <v>43871</v>
      </c>
      <c r="C8" s="18">
        <f>VLOOKUP($B8,'Published Daily Data'!$B:$BT,MATCH(C$1,'Published Daily Data'!$B$1:$BT$1,0),TRUE)</f>
        <v>2214474</v>
      </c>
      <c r="D8" s="18">
        <f>VLOOKUP($B8,'Published Daily Data'!$B:$BT,MATCH(D$1,'Published Daily Data'!$B$1:$BT$1,0),TRUE)</f>
        <v>2205429</v>
      </c>
      <c r="E8" s="18">
        <f>VLOOKUP($B8,'Published Daily Data'!$B:$BT,MATCH(E$1,'Published Daily Data'!$B$1:$BT$1,0),TRUE)</f>
        <v>2093164</v>
      </c>
      <c r="F8" s="18">
        <f>VLOOKUP($B8,'Published Daily Data'!$B:$BT,MATCH(F$1,'Published Daily Data'!$B$1:$BT$1,0),TRUE)</f>
        <v>85805</v>
      </c>
      <c r="G8" s="18">
        <f>VLOOKUP($B8,'Published Daily Data'!$B:$BT,MATCH(G$1,'Published Daily Data'!$B$1:$BT$1,0),TRUE)</f>
        <v>362591</v>
      </c>
      <c r="H8" s="18">
        <f>VLOOKUP($B8,'Published Daily Data'!$B:$BT,MATCH(H$1,'Published Daily Data'!$B$1:$BT$1,0),TRUE)</f>
        <v>931080</v>
      </c>
      <c r="I8" s="18">
        <f>VLOOKUP($B8,'Published Daily Data'!$B:$BT,MATCH(I$1,'Published Daily Data'!$B$1:$BT$1,0),TRUE)</f>
        <v>679933</v>
      </c>
      <c r="J8" s="18">
        <f>VLOOKUP($B8,'Published Daily Data'!$B:$BT,MATCH(J$1,'Published Daily Data'!$B$1:$BT$1,0),TRUE)</f>
        <v>5906</v>
      </c>
      <c r="K8" s="18">
        <f>VLOOKUP($B8,'Published Daily Data'!$B:$BT,MATCH(K$1,'Published Daily Data'!$B$1:$BT$1,0),TRUE)</f>
        <v>66342</v>
      </c>
      <c r="L8" s="18">
        <f>VLOOKUP($B8,'Published Daily Data'!$B:$BT,MATCH(L$1,'Published Daily Data'!$B$1:$BT$1,0),TRUE)</f>
        <v>1284</v>
      </c>
      <c r="M8" s="18">
        <f>VLOOKUP($B8,'Published Daily Data'!$B:$BT,MATCH(M$1,'Published Daily Data'!$B$1:$BT$1,0),TRUE)</f>
        <v>28089</v>
      </c>
      <c r="N8" s="18">
        <f>VLOOKUP($B8,'Published Daily Data'!$B:$BT,MATCH(N$1,'Published Daily Data'!$B$1:$BT$1,0),TRUE)</f>
        <v>17939</v>
      </c>
      <c r="O8" s="18">
        <f>VLOOKUP($B8,'Published Daily Data'!$B:$BT,MATCH(O$1,'Published Daily Data'!$B$1:$BT$1,0),TRUE)</f>
        <v>0</v>
      </c>
      <c r="P8" s="18">
        <f>VLOOKUP($B8,'Published Daily Data'!$B:$BT,MATCH(P$1,'Published Daily Data'!$B$1:$BT$1,0),TRUE)</f>
        <v>3058</v>
      </c>
      <c r="Q8" s="18">
        <f>VLOOKUP($B8,'Published Daily Data'!$B:$BT,MATCH(Q$1,'Published Daily Data'!$B$1:$BT$1,0),TRUE)</f>
        <v>416</v>
      </c>
      <c r="R8" s="18">
        <f>VLOOKUP($B8,'Published Daily Data'!$B:$BT,MATCH(R$1,'Published Daily Data'!$B$1:$BT$1,0),TRUE)</f>
        <v>-24498</v>
      </c>
      <c r="S8" s="18">
        <f>VLOOKUP($B8,'Published Daily Data'!$B:$BT,MATCH(S$1,'Published Daily Data'!$B$1:$BT$1,0),TRUE)</f>
        <v>-2631</v>
      </c>
      <c r="T8" s="18">
        <f>VLOOKUP($B8,'Published Daily Data'!$B:$BT,MATCH(T$1,'Published Daily Data'!$B$1:$BT$1,0),TRUE)</f>
        <v>144611</v>
      </c>
      <c r="U8" s="18">
        <f>VLOOKUP($B8,'Published Daily Data'!$B:$BT,MATCH(U$1,'Published Daily Data'!$B$1:$BT$1,0),TRUE)</f>
        <v>7316</v>
      </c>
      <c r="V8" s="18">
        <f>VLOOKUP($B8,'Published Daily Data'!$B:$BT,MATCH(V$1,'Published Daily Data'!$B$1:$BT$1,0),TRUE)</f>
        <v>0</v>
      </c>
      <c r="W8" s="18">
        <f>VLOOKUP($B8,'Published Daily Data'!$B:$BT,MATCH(W$1,'Published Daily Data'!$B$1:$BT$1,0),TRUE)</f>
        <v>-31267</v>
      </c>
      <c r="X8" s="18">
        <f>VLOOKUP($B8,'Published Daily Data'!$B:$BT,MATCH(X$1,'Published Daily Data'!$B$1:$BT$1,0),TRUE)</f>
        <v>143112</v>
      </c>
      <c r="Y8" s="18">
        <f>VLOOKUP($B8,'Published Daily Data'!$B:$BT,MATCH(Y$1,'Published Daily Data'!$B$1:$BT$1,0),TRUE)</f>
        <v>369156</v>
      </c>
      <c r="Z8" s="18">
        <f>VLOOKUP($B8,'Published Daily Data'!$B:$BT,MATCH(Z$1,'Published Daily Data'!$B$1:$BT$1,0),TRUE)</f>
        <v>189125</v>
      </c>
      <c r="AA8" s="18">
        <f>VLOOKUP($B8,'Published Daily Data'!$B:$BT,MATCH(AA$1,'Published Daily Data'!$B$1:$BT$1,0),TRUE)</f>
        <v>26910</v>
      </c>
      <c r="AB8" s="18">
        <f>VLOOKUP($B8,'Published Daily Data'!$B:$BT,MATCH(AB$1,'Published Daily Data'!$B$1:$BT$1,0),TRUE)</f>
        <v>85180</v>
      </c>
      <c r="AC8" s="18">
        <f>VLOOKUP($B8,'Published Daily Data'!$B:$BT,MATCH(AC$1,'Published Daily Data'!$B$1:$BT$1,0),TRUE)</f>
        <v>266401</v>
      </c>
      <c r="AD8" s="18">
        <f>VLOOKUP($B8,'Published Daily Data'!$B:$BT,MATCH(AD$1,'Published Daily Data'!$B$1:$BT$1,0),TRUE)</f>
        <v>50162</v>
      </c>
      <c r="AE8" s="18">
        <f>VLOOKUP($B8,'Published Daily Data'!$B:$BT,MATCH(AE$1,'Published Daily Data'!$B$1:$BT$1,0),TRUE)</f>
        <v>51285</v>
      </c>
      <c r="AF8" s="18">
        <f>VLOOKUP($B8,'Published Daily Data'!$B:$BT,MATCH(AF$1,'Published Daily Data'!$B$1:$BT$1,0),TRUE)</f>
        <v>279325</v>
      </c>
      <c r="AG8" s="18">
        <f>VLOOKUP($B8,'Published Daily Data'!$B:$BT,MATCH(AG$1,'Published Daily Data'!$B$1:$BT$1,0),TRUE)</f>
        <v>72470</v>
      </c>
      <c r="AH8" s="18">
        <f>VLOOKUP($B8,'Published Daily Data'!$B:$BT,MATCH(AH$1,'Published Daily Data'!$B$1:$BT$1,0),TRUE)</f>
        <v>35895</v>
      </c>
      <c r="AI8" s="18">
        <f>VLOOKUP($B8,'Published Daily Data'!$B:$BT,MATCH(AI$1,'Published Daily Data'!$B$1:$BT$1,0),TRUE)</f>
        <v>36210</v>
      </c>
      <c r="AJ8" s="18">
        <f>VLOOKUP($B8,'Published Daily Data'!$B:$BT,MATCH(AJ$1,'Published Daily Data'!$B$1:$BT$1,0),TRUE)</f>
        <v>57838</v>
      </c>
      <c r="AK8" s="18">
        <f>VLOOKUP($B8,'Published Daily Data'!$B:$BT,MATCH(AK$1,'Published Daily Data'!$B$1:$BT$1,0),TRUE)</f>
        <v>45028</v>
      </c>
      <c r="AL8" s="18">
        <f>VLOOKUP($B8,'Published Daily Data'!$B:$BT,MATCH(AL$1,'Published Daily Data'!$B$1:$BT$1,0),TRUE)</f>
        <v>106557</v>
      </c>
      <c r="AM8" s="18">
        <f>VLOOKUP($B8,'Published Daily Data'!$B:$BT,MATCH(AM$1,'Published Daily Data'!$B$1:$BT$1,0),TRUE)</f>
        <v>50483</v>
      </c>
      <c r="AN8" s="18">
        <f>VLOOKUP($B8,'Published Daily Data'!$B:$BT,MATCH(AN$1,'Published Daily Data'!$B$1:$BT$1,0),TRUE)</f>
        <v>109882</v>
      </c>
      <c r="AO8" s="18">
        <f>VLOOKUP($B8,'Published Daily Data'!$B:$BT,MATCH(AO$1,'Published Daily Data'!$B$1:$BT$1,0),TRUE)</f>
        <v>82362</v>
      </c>
      <c r="AP8" s="18">
        <f>VLOOKUP($B8,'Published Daily Data'!$B:$BT,MATCH(AP$1,'Published Daily Data'!$B$1:$BT$1,0),TRUE)</f>
        <v>114650</v>
      </c>
      <c r="AQ8" s="18">
        <f>VLOOKUP($B8,'Published Daily Data'!$B:$BT,MATCH(AQ$1,'Published Daily Data'!$B$1:$BT$1,0),TRUE)</f>
        <v>3552</v>
      </c>
    </row>
    <row r="9" spans="1:62">
      <c r="A9" s="19"/>
      <c r="B9" s="25">
        <f t="shared" si="1"/>
        <v>43872</v>
      </c>
      <c r="C9" s="18">
        <f>VLOOKUP($B9,'Published Daily Data'!$B:$BT,MATCH(C$1,'Published Daily Data'!$B$1:$BT$1,0),TRUE)</f>
        <v>2158700</v>
      </c>
      <c r="D9" s="18">
        <f>VLOOKUP($B9,'Published Daily Data'!$B:$BT,MATCH(D$1,'Published Daily Data'!$B$1:$BT$1,0),TRUE)</f>
        <v>2161579</v>
      </c>
      <c r="E9" s="18">
        <f>VLOOKUP($B9,'Published Daily Data'!$B:$BT,MATCH(E$1,'Published Daily Data'!$B$1:$BT$1,0),TRUE)</f>
        <v>2055322</v>
      </c>
      <c r="F9" s="18">
        <f>VLOOKUP($B9,'Published Daily Data'!$B:$BT,MATCH(F$1,'Published Daily Data'!$B$1:$BT$1,0),TRUE)</f>
        <v>92012</v>
      </c>
      <c r="G9" s="18">
        <f>VLOOKUP($B9,'Published Daily Data'!$B:$BT,MATCH(G$1,'Published Daily Data'!$B$1:$BT$1,0),TRUE)</f>
        <v>362873</v>
      </c>
      <c r="H9" s="18">
        <f>VLOOKUP($B9,'Published Daily Data'!$B:$BT,MATCH(H$1,'Published Daily Data'!$B$1:$BT$1,0),TRUE)</f>
        <v>906856</v>
      </c>
      <c r="I9" s="18">
        <f>VLOOKUP($B9,'Published Daily Data'!$B:$BT,MATCH(I$1,'Published Daily Data'!$B$1:$BT$1,0),TRUE)</f>
        <v>679112</v>
      </c>
      <c r="J9" s="18">
        <f>VLOOKUP($B9,'Published Daily Data'!$B:$BT,MATCH(J$1,'Published Daily Data'!$B$1:$BT$1,0),TRUE)</f>
        <v>5800</v>
      </c>
      <c r="K9" s="18">
        <f>VLOOKUP($B9,'Published Daily Data'!$B:$BT,MATCH(K$1,'Published Daily Data'!$B$1:$BT$1,0),TRUE)</f>
        <v>60269</v>
      </c>
      <c r="L9" s="18">
        <f>VLOOKUP($B9,'Published Daily Data'!$B:$BT,MATCH(L$1,'Published Daily Data'!$B$1:$BT$1,0),TRUE)</f>
        <v>361</v>
      </c>
      <c r="M9" s="18">
        <f>VLOOKUP($B9,'Published Daily Data'!$B:$BT,MATCH(M$1,'Published Daily Data'!$B$1:$BT$1,0),TRUE)</f>
        <v>23415</v>
      </c>
      <c r="N9" s="18">
        <f>VLOOKUP($B9,'Published Daily Data'!$B:$BT,MATCH(N$1,'Published Daily Data'!$B$1:$BT$1,0),TRUE)</f>
        <v>16636</v>
      </c>
      <c r="O9" s="18">
        <f>VLOOKUP($B9,'Published Daily Data'!$B:$BT,MATCH(O$1,'Published Daily Data'!$B$1:$BT$1,0),TRUE)</f>
        <v>0</v>
      </c>
      <c r="P9" s="18">
        <f>VLOOKUP($B9,'Published Daily Data'!$B:$BT,MATCH(P$1,'Published Daily Data'!$B$1:$BT$1,0),TRUE)</f>
        <v>2604</v>
      </c>
      <c r="Q9" s="18">
        <f>VLOOKUP($B9,'Published Daily Data'!$B:$BT,MATCH(Q$1,'Published Daily Data'!$B$1:$BT$1,0),TRUE)</f>
        <v>-533</v>
      </c>
      <c r="R9" s="18">
        <f>VLOOKUP($B9,'Published Daily Data'!$B:$BT,MATCH(R$1,'Published Daily Data'!$B$1:$BT$1,0),TRUE)</f>
        <v>-33782</v>
      </c>
      <c r="S9" s="18">
        <f>VLOOKUP($B9,'Published Daily Data'!$B:$BT,MATCH(S$1,'Published Daily Data'!$B$1:$BT$1,0),TRUE)</f>
        <v>-1015</v>
      </c>
      <c r="T9" s="18">
        <f>VLOOKUP($B9,'Published Daily Data'!$B:$BT,MATCH(T$1,'Published Daily Data'!$B$1:$BT$1,0),TRUE)</f>
        <v>180221</v>
      </c>
      <c r="U9" s="18">
        <f>VLOOKUP($B9,'Published Daily Data'!$B:$BT,MATCH(U$1,'Published Daily Data'!$B$1:$BT$1,0),TRUE)</f>
        <v>13959</v>
      </c>
      <c r="V9" s="18">
        <f>VLOOKUP($B9,'Published Daily Data'!$B:$BT,MATCH(V$1,'Published Daily Data'!$B$1:$BT$1,0),TRUE)</f>
        <v>0</v>
      </c>
      <c r="W9" s="18">
        <f>VLOOKUP($B9,'Published Daily Data'!$B:$BT,MATCH(W$1,'Published Daily Data'!$B$1:$BT$1,0),TRUE)</f>
        <v>-27358</v>
      </c>
      <c r="X9" s="18">
        <f>VLOOKUP($B9,'Published Daily Data'!$B:$BT,MATCH(X$1,'Published Daily Data'!$B$1:$BT$1,0),TRUE)</f>
        <v>142062</v>
      </c>
      <c r="Y9" s="18">
        <f>VLOOKUP($B9,'Published Daily Data'!$B:$BT,MATCH(Y$1,'Published Daily Data'!$B$1:$BT$1,0),TRUE)</f>
        <v>363565</v>
      </c>
      <c r="Z9" s="18">
        <f>VLOOKUP($B9,'Published Daily Data'!$B:$BT,MATCH(Z$1,'Published Daily Data'!$B$1:$BT$1,0),TRUE)</f>
        <v>189807</v>
      </c>
      <c r="AA9" s="18">
        <f>VLOOKUP($B9,'Published Daily Data'!$B:$BT,MATCH(AA$1,'Published Daily Data'!$B$1:$BT$1,0),TRUE)</f>
        <v>26512</v>
      </c>
      <c r="AB9" s="18">
        <f>VLOOKUP($B9,'Published Daily Data'!$B:$BT,MATCH(AB$1,'Published Daily Data'!$B$1:$BT$1,0),TRUE)</f>
        <v>79025</v>
      </c>
      <c r="AC9" s="18">
        <f>VLOOKUP($B9,'Published Daily Data'!$B:$BT,MATCH(AC$1,'Published Daily Data'!$B$1:$BT$1,0),TRUE)</f>
        <v>270847</v>
      </c>
      <c r="AD9" s="18">
        <f>VLOOKUP($B9,'Published Daily Data'!$B:$BT,MATCH(AD$1,'Published Daily Data'!$B$1:$BT$1,0),TRUE)</f>
        <v>51280</v>
      </c>
      <c r="AE9" s="18">
        <f>VLOOKUP($B9,'Published Daily Data'!$B:$BT,MATCH(AE$1,'Published Daily Data'!$B$1:$BT$1,0),TRUE)</f>
        <v>47222</v>
      </c>
      <c r="AF9" s="18">
        <f>VLOOKUP($B9,'Published Daily Data'!$B:$BT,MATCH(AF$1,'Published Daily Data'!$B$1:$BT$1,0),TRUE)</f>
        <v>253971</v>
      </c>
      <c r="AG9" s="18">
        <f>VLOOKUP($B9,'Published Daily Data'!$B:$BT,MATCH(AG$1,'Published Daily Data'!$B$1:$BT$1,0),TRUE)</f>
        <v>75544</v>
      </c>
      <c r="AH9" s="18">
        <f>VLOOKUP($B9,'Published Daily Data'!$B:$BT,MATCH(AH$1,'Published Daily Data'!$B$1:$BT$1,0),TRUE)</f>
        <v>36579</v>
      </c>
      <c r="AI9" s="18">
        <f>VLOOKUP($B9,'Published Daily Data'!$B:$BT,MATCH(AI$1,'Published Daily Data'!$B$1:$BT$1,0),TRUE)</f>
        <v>39142</v>
      </c>
      <c r="AJ9" s="18">
        <f>VLOOKUP($B9,'Published Daily Data'!$B:$BT,MATCH(AJ$1,'Published Daily Data'!$B$1:$BT$1,0),TRUE)</f>
        <v>56217</v>
      </c>
      <c r="AK9" s="18">
        <f>VLOOKUP($B9,'Published Daily Data'!$B:$BT,MATCH(AK$1,'Published Daily Data'!$B$1:$BT$1,0),TRUE)</f>
        <v>43965</v>
      </c>
      <c r="AL9" s="18">
        <f>VLOOKUP($B9,'Published Daily Data'!$B:$BT,MATCH(AL$1,'Published Daily Data'!$B$1:$BT$1,0),TRUE)</f>
        <v>102280</v>
      </c>
      <c r="AM9" s="18">
        <f>VLOOKUP($B9,'Published Daily Data'!$B:$BT,MATCH(AM$1,'Published Daily Data'!$B$1:$BT$1,0),TRUE)</f>
        <v>49528</v>
      </c>
      <c r="AN9" s="18">
        <f>VLOOKUP($B9,'Published Daily Data'!$B:$BT,MATCH(AN$1,'Published Daily Data'!$B$1:$BT$1,0),TRUE)</f>
        <v>105142</v>
      </c>
      <c r="AO9" s="18">
        <f>VLOOKUP($B9,'Published Daily Data'!$B:$BT,MATCH(AO$1,'Published Daily Data'!$B$1:$BT$1,0),TRUE)</f>
        <v>76189</v>
      </c>
      <c r="AP9" s="18">
        <f>VLOOKUP($B9,'Published Daily Data'!$B:$BT,MATCH(AP$1,'Published Daily Data'!$B$1:$BT$1,0),TRUE)</f>
        <v>112599</v>
      </c>
      <c r="AQ9" s="18">
        <f>VLOOKUP($B9,'Published Daily Data'!$B:$BT,MATCH(AQ$1,'Published Daily Data'!$B$1:$BT$1,0),TRUE)</f>
        <v>3552</v>
      </c>
    </row>
    <row r="10" spans="1:62">
      <c r="A10" s="19"/>
      <c r="B10" s="25">
        <f t="shared" si="1"/>
        <v>43873</v>
      </c>
      <c r="C10" s="18">
        <f>VLOOKUP($B10,'Published Daily Data'!$B:$BT,MATCH(C$1,'Published Daily Data'!$B$1:$BT$1,0),TRUE)</f>
        <v>2197491</v>
      </c>
      <c r="D10" s="18">
        <f>VLOOKUP($B10,'Published Daily Data'!$B:$BT,MATCH(D$1,'Published Daily Data'!$B$1:$BT$1,0),TRUE)</f>
        <v>2233197</v>
      </c>
      <c r="E10" s="18">
        <f>VLOOKUP($B10,'Published Daily Data'!$B:$BT,MATCH(E$1,'Published Daily Data'!$B$1:$BT$1,0),TRUE)</f>
        <v>2131816</v>
      </c>
      <c r="F10" s="18">
        <f>VLOOKUP($B10,'Published Daily Data'!$B:$BT,MATCH(F$1,'Published Daily Data'!$B$1:$BT$1,0),TRUE)</f>
        <v>77634</v>
      </c>
      <c r="G10" s="18">
        <f>VLOOKUP($B10,'Published Daily Data'!$B:$BT,MATCH(G$1,'Published Daily Data'!$B$1:$BT$1,0),TRUE)</f>
        <v>412088</v>
      </c>
      <c r="H10" s="18">
        <f>VLOOKUP($B10,'Published Daily Data'!$B:$BT,MATCH(H$1,'Published Daily Data'!$B$1:$BT$1,0),TRUE)</f>
        <v>939061</v>
      </c>
      <c r="I10" s="18">
        <f>VLOOKUP($B10,'Published Daily Data'!$B:$BT,MATCH(I$1,'Published Daily Data'!$B$1:$BT$1,0),TRUE)</f>
        <v>678701</v>
      </c>
      <c r="J10" s="18">
        <f>VLOOKUP($B10,'Published Daily Data'!$B:$BT,MATCH(J$1,'Published Daily Data'!$B$1:$BT$1,0),TRUE)</f>
        <v>5836</v>
      </c>
      <c r="K10" s="18">
        <f>VLOOKUP($B10,'Published Daily Data'!$B:$BT,MATCH(K$1,'Published Daily Data'!$B$1:$BT$1,0),TRUE)</f>
        <v>58598</v>
      </c>
      <c r="L10" s="18">
        <f>VLOOKUP($B10,'Published Daily Data'!$B:$BT,MATCH(L$1,'Published Daily Data'!$B$1:$BT$1,0),TRUE)</f>
        <v>1379</v>
      </c>
      <c r="M10" s="18">
        <f>VLOOKUP($B10,'Published Daily Data'!$B:$BT,MATCH(M$1,'Published Daily Data'!$B$1:$BT$1,0),TRUE)</f>
        <v>18536</v>
      </c>
      <c r="N10" s="18">
        <f>VLOOKUP($B10,'Published Daily Data'!$B:$BT,MATCH(N$1,'Published Daily Data'!$B$1:$BT$1,0),TRUE)</f>
        <v>17617</v>
      </c>
      <c r="O10" s="18">
        <f>VLOOKUP($B10,'Published Daily Data'!$B:$BT,MATCH(O$1,'Published Daily Data'!$B$1:$BT$1,0),TRUE)</f>
        <v>0</v>
      </c>
      <c r="P10" s="18">
        <f>VLOOKUP($B10,'Published Daily Data'!$B:$BT,MATCH(P$1,'Published Daily Data'!$B$1:$BT$1,0),TRUE)</f>
        <v>75</v>
      </c>
      <c r="Q10" s="18">
        <f>VLOOKUP($B10,'Published Daily Data'!$B:$BT,MATCH(Q$1,'Published Daily Data'!$B$1:$BT$1,0),TRUE)</f>
        <v>-1368</v>
      </c>
      <c r="R10" s="18">
        <f>VLOOKUP($B10,'Published Daily Data'!$B:$BT,MATCH(R$1,'Published Daily Data'!$B$1:$BT$1,0),TRUE)</f>
        <v>-35242</v>
      </c>
      <c r="S10" s="18">
        <f>VLOOKUP($B10,'Published Daily Data'!$B:$BT,MATCH(S$1,'Published Daily Data'!$B$1:$BT$1,0),TRUE)</f>
        <v>-1292</v>
      </c>
      <c r="T10" s="18">
        <f>VLOOKUP($B10,'Published Daily Data'!$B:$BT,MATCH(T$1,'Published Daily Data'!$B$1:$BT$1,0),TRUE)</f>
        <v>177229</v>
      </c>
      <c r="U10" s="18">
        <f>VLOOKUP($B10,'Published Daily Data'!$B:$BT,MATCH(U$1,'Published Daily Data'!$B$1:$BT$1,0),TRUE)</f>
        <v>-1238</v>
      </c>
      <c r="V10" s="18">
        <f>VLOOKUP($B10,'Published Daily Data'!$B:$BT,MATCH(V$1,'Published Daily Data'!$B$1:$BT$1,0),TRUE)</f>
        <v>0</v>
      </c>
      <c r="W10" s="18">
        <f>VLOOKUP($B10,'Published Daily Data'!$B:$BT,MATCH(W$1,'Published Daily Data'!$B$1:$BT$1,0),TRUE)</f>
        <v>-26640</v>
      </c>
      <c r="X10" s="18">
        <f>VLOOKUP($B10,'Published Daily Data'!$B:$BT,MATCH(X$1,'Published Daily Data'!$B$1:$BT$1,0),TRUE)</f>
        <v>150095</v>
      </c>
      <c r="Y10" s="18">
        <f>VLOOKUP($B10,'Published Daily Data'!$B:$BT,MATCH(Y$1,'Published Daily Data'!$B$1:$BT$1,0),TRUE)</f>
        <v>381304</v>
      </c>
      <c r="Z10" s="18">
        <f>VLOOKUP($B10,'Published Daily Data'!$B:$BT,MATCH(Z$1,'Published Daily Data'!$B$1:$BT$1,0),TRUE)</f>
        <v>193568</v>
      </c>
      <c r="AA10" s="18">
        <f>VLOOKUP($B10,'Published Daily Data'!$B:$BT,MATCH(AA$1,'Published Daily Data'!$B$1:$BT$1,0),TRUE)</f>
        <v>26056</v>
      </c>
      <c r="AB10" s="18">
        <f>VLOOKUP($B10,'Published Daily Data'!$B:$BT,MATCH(AB$1,'Published Daily Data'!$B$1:$BT$1,0),TRUE)</f>
        <v>82687</v>
      </c>
      <c r="AC10" s="18">
        <f>VLOOKUP($B10,'Published Daily Data'!$B:$BT,MATCH(AC$1,'Published Daily Data'!$B$1:$BT$1,0),TRUE)</f>
        <v>276408</v>
      </c>
      <c r="AD10" s="18">
        <f>VLOOKUP($B10,'Published Daily Data'!$B:$BT,MATCH(AD$1,'Published Daily Data'!$B$1:$BT$1,0),TRUE)</f>
        <v>53429</v>
      </c>
      <c r="AE10" s="18">
        <f>VLOOKUP($B10,'Published Daily Data'!$B:$BT,MATCH(AE$1,'Published Daily Data'!$B$1:$BT$1,0),TRUE)</f>
        <v>49203</v>
      </c>
      <c r="AF10" s="18">
        <f>VLOOKUP($B10,'Published Daily Data'!$B:$BT,MATCH(AF$1,'Published Daily Data'!$B$1:$BT$1,0),TRUE)</f>
        <v>269505</v>
      </c>
      <c r="AG10" s="18">
        <f>VLOOKUP($B10,'Published Daily Data'!$B:$BT,MATCH(AG$1,'Published Daily Data'!$B$1:$BT$1,0),TRUE)</f>
        <v>79540</v>
      </c>
      <c r="AH10" s="18">
        <f>VLOOKUP($B10,'Published Daily Data'!$B:$BT,MATCH(AH$1,'Published Daily Data'!$B$1:$BT$1,0),TRUE)</f>
        <v>37545</v>
      </c>
      <c r="AI10" s="18">
        <f>VLOOKUP($B10,'Published Daily Data'!$B:$BT,MATCH(AI$1,'Published Daily Data'!$B$1:$BT$1,0),TRUE)</f>
        <v>42060</v>
      </c>
      <c r="AJ10" s="18">
        <f>VLOOKUP($B10,'Published Daily Data'!$B:$BT,MATCH(AJ$1,'Published Daily Data'!$B$1:$BT$1,0),TRUE)</f>
        <v>56015</v>
      </c>
      <c r="AK10" s="18">
        <f>VLOOKUP($B10,'Published Daily Data'!$B:$BT,MATCH(AK$1,'Published Daily Data'!$B$1:$BT$1,0),TRUE)</f>
        <v>44907</v>
      </c>
      <c r="AL10" s="18">
        <f>VLOOKUP($B10,'Published Daily Data'!$B:$BT,MATCH(AL$1,'Published Daily Data'!$B$1:$BT$1,0),TRUE)</f>
        <v>103949</v>
      </c>
      <c r="AM10" s="18">
        <f>VLOOKUP($B10,'Published Daily Data'!$B:$BT,MATCH(AM$1,'Published Daily Data'!$B$1:$BT$1,0),TRUE)</f>
        <v>51525</v>
      </c>
      <c r="AN10" s="18">
        <f>VLOOKUP($B10,'Published Daily Data'!$B:$BT,MATCH(AN$1,'Published Daily Data'!$B$1:$BT$1,0),TRUE)</f>
        <v>108817</v>
      </c>
      <c r="AO10" s="18">
        <f>VLOOKUP($B10,'Published Daily Data'!$B:$BT,MATCH(AO$1,'Published Daily Data'!$B$1:$BT$1,0),TRUE)</f>
        <v>79051</v>
      </c>
      <c r="AP10" s="18">
        <f>VLOOKUP($B10,'Published Daily Data'!$B:$BT,MATCH(AP$1,'Published Daily Data'!$B$1:$BT$1,0),TRUE)</f>
        <v>111142</v>
      </c>
      <c r="AQ10" s="18">
        <f>VLOOKUP($B10,'Published Daily Data'!$B:$BT,MATCH(AQ$1,'Published Daily Data'!$B$1:$BT$1,0),TRUE)</f>
        <v>3552</v>
      </c>
    </row>
    <row r="11" spans="1:62">
      <c r="A11" s="19"/>
      <c r="B11" s="25">
        <f t="shared" si="1"/>
        <v>43874</v>
      </c>
      <c r="C11" s="18">
        <f>VLOOKUP($B11,'Published Daily Data'!$B:$BT,MATCH(C$1,'Published Daily Data'!$B$1:$BT$1,0),TRUE)</f>
        <v>2205736</v>
      </c>
      <c r="D11" s="18">
        <f>VLOOKUP($B11,'Published Daily Data'!$B:$BT,MATCH(D$1,'Published Daily Data'!$B$1:$BT$1,0),TRUE)</f>
        <v>2261071</v>
      </c>
      <c r="E11" s="18">
        <f>VLOOKUP($B11,'Published Daily Data'!$B:$BT,MATCH(E$1,'Published Daily Data'!$B$1:$BT$1,0),TRUE)</f>
        <v>2169514</v>
      </c>
      <c r="F11" s="18">
        <f>VLOOKUP($B11,'Published Daily Data'!$B:$BT,MATCH(F$1,'Published Daily Data'!$B$1:$BT$1,0),TRUE)</f>
        <v>111590</v>
      </c>
      <c r="G11" s="18">
        <f>VLOOKUP($B11,'Published Daily Data'!$B:$BT,MATCH(G$1,'Published Daily Data'!$B$1:$BT$1,0),TRUE)</f>
        <v>471447</v>
      </c>
      <c r="H11" s="18">
        <f>VLOOKUP($B11,'Published Daily Data'!$B:$BT,MATCH(H$1,'Published Daily Data'!$B$1:$BT$1,0),TRUE)</f>
        <v>898690</v>
      </c>
      <c r="I11" s="18">
        <f>VLOOKUP($B11,'Published Daily Data'!$B:$BT,MATCH(I$1,'Published Daily Data'!$B$1:$BT$1,0),TRUE)</f>
        <v>676498</v>
      </c>
      <c r="J11" s="18">
        <f>VLOOKUP($B11,'Published Daily Data'!$B:$BT,MATCH(J$1,'Published Daily Data'!$B$1:$BT$1,0),TRUE)</f>
        <v>6169</v>
      </c>
      <c r="K11" s="18">
        <f>VLOOKUP($B11,'Published Daily Data'!$B:$BT,MATCH(K$1,'Published Daily Data'!$B$1:$BT$1,0),TRUE)</f>
        <v>55724</v>
      </c>
      <c r="L11" s="18">
        <f>VLOOKUP($B11,'Published Daily Data'!$B:$BT,MATCH(L$1,'Published Daily Data'!$B$1:$BT$1,0),TRUE)</f>
        <v>268</v>
      </c>
      <c r="M11" s="18">
        <f>VLOOKUP($B11,'Published Daily Data'!$B:$BT,MATCH(M$1,'Published Daily Data'!$B$1:$BT$1,0),TRUE)</f>
        <v>47934</v>
      </c>
      <c r="N11" s="18">
        <f>VLOOKUP($B11,'Published Daily Data'!$B:$BT,MATCH(N$1,'Published Daily Data'!$B$1:$BT$1,0),TRUE)</f>
        <v>12784</v>
      </c>
      <c r="O11" s="18">
        <f>VLOOKUP($B11,'Published Daily Data'!$B:$BT,MATCH(O$1,'Published Daily Data'!$B$1:$BT$1,0),TRUE)</f>
        <v>0</v>
      </c>
      <c r="P11" s="18">
        <f>VLOOKUP($B11,'Published Daily Data'!$B:$BT,MATCH(P$1,'Published Daily Data'!$B$1:$BT$1,0),TRUE)</f>
        <v>-1024</v>
      </c>
      <c r="Q11" s="18">
        <f>VLOOKUP($B11,'Published Daily Data'!$B:$BT,MATCH(Q$1,'Published Daily Data'!$B$1:$BT$1,0),TRUE)</f>
        <v>-914</v>
      </c>
      <c r="R11" s="18">
        <f>VLOOKUP($B11,'Published Daily Data'!$B:$BT,MATCH(R$1,'Published Daily Data'!$B$1:$BT$1,0),TRUE)</f>
        <v>-31960</v>
      </c>
      <c r="S11" s="18">
        <f>VLOOKUP($B11,'Published Daily Data'!$B:$BT,MATCH(S$1,'Published Daily Data'!$B$1:$BT$1,0),TRUE)</f>
        <v>-474</v>
      </c>
      <c r="T11" s="18">
        <f>VLOOKUP($B11,'Published Daily Data'!$B:$BT,MATCH(T$1,'Published Daily Data'!$B$1:$BT$1,0),TRUE)</f>
        <v>218724</v>
      </c>
      <c r="U11" s="18">
        <f>VLOOKUP($B11,'Published Daily Data'!$B:$BT,MATCH(U$1,'Published Daily Data'!$B$1:$BT$1,0),TRUE)</f>
        <v>-80</v>
      </c>
      <c r="V11" s="18">
        <f>VLOOKUP($B11,'Published Daily Data'!$B:$BT,MATCH(V$1,'Published Daily Data'!$B$1:$BT$1,0),TRUE)</f>
        <v>0</v>
      </c>
      <c r="W11" s="18">
        <f>VLOOKUP($B11,'Published Daily Data'!$B:$BT,MATCH(W$1,'Published Daily Data'!$B$1:$BT$1,0),TRUE)</f>
        <v>-22147</v>
      </c>
      <c r="X11" s="18">
        <f>VLOOKUP($B11,'Published Daily Data'!$B:$BT,MATCH(X$1,'Published Daily Data'!$B$1:$BT$1,0),TRUE)</f>
        <v>152018</v>
      </c>
      <c r="Y11" s="18">
        <f>VLOOKUP($B11,'Published Daily Data'!$B:$BT,MATCH(Y$1,'Published Daily Data'!$B$1:$BT$1,0),TRUE)</f>
        <v>377147</v>
      </c>
      <c r="Z11" s="18">
        <f>VLOOKUP($B11,'Published Daily Data'!$B:$BT,MATCH(Z$1,'Published Daily Data'!$B$1:$BT$1,0),TRUE)</f>
        <v>195760</v>
      </c>
      <c r="AA11" s="18">
        <f>VLOOKUP($B11,'Published Daily Data'!$B:$BT,MATCH(AA$1,'Published Daily Data'!$B$1:$BT$1,0),TRUE)</f>
        <v>27335</v>
      </c>
      <c r="AB11" s="18">
        <f>VLOOKUP($B11,'Published Daily Data'!$B:$BT,MATCH(AB$1,'Published Daily Data'!$B$1:$BT$1,0),TRUE)</f>
        <v>83662</v>
      </c>
      <c r="AC11" s="18">
        <f>VLOOKUP($B11,'Published Daily Data'!$B:$BT,MATCH(AC$1,'Published Daily Data'!$B$1:$BT$1,0),TRUE)</f>
        <v>289182</v>
      </c>
      <c r="AD11" s="18">
        <f>VLOOKUP($B11,'Published Daily Data'!$B:$BT,MATCH(AD$1,'Published Daily Data'!$B$1:$BT$1,0),TRUE)</f>
        <v>54082</v>
      </c>
      <c r="AE11" s="18">
        <f>VLOOKUP($B11,'Published Daily Data'!$B:$BT,MATCH(AE$1,'Published Daily Data'!$B$1:$BT$1,0),TRUE)</f>
        <v>50072</v>
      </c>
      <c r="AF11" s="18">
        <f>VLOOKUP($B11,'Published Daily Data'!$B:$BT,MATCH(AF$1,'Published Daily Data'!$B$1:$BT$1,0),TRUE)</f>
        <v>267053</v>
      </c>
      <c r="AG11" s="18">
        <f>VLOOKUP($B11,'Published Daily Data'!$B:$BT,MATCH(AG$1,'Published Daily Data'!$B$1:$BT$1,0),TRUE)</f>
        <v>78823</v>
      </c>
      <c r="AH11" s="18">
        <f>VLOOKUP($B11,'Published Daily Data'!$B:$BT,MATCH(AH$1,'Published Daily Data'!$B$1:$BT$1,0),TRUE)</f>
        <v>37573</v>
      </c>
      <c r="AI11" s="18">
        <f>VLOOKUP($B11,'Published Daily Data'!$B:$BT,MATCH(AI$1,'Published Daily Data'!$B$1:$BT$1,0),TRUE)</f>
        <v>42034</v>
      </c>
      <c r="AJ11" s="18">
        <f>VLOOKUP($B11,'Published Daily Data'!$B:$BT,MATCH(AJ$1,'Published Daily Data'!$B$1:$BT$1,0),TRUE)</f>
        <v>59720</v>
      </c>
      <c r="AK11" s="18">
        <f>VLOOKUP($B11,'Published Daily Data'!$B:$BT,MATCH(AK$1,'Published Daily Data'!$B$1:$BT$1,0),TRUE)</f>
        <v>45225</v>
      </c>
      <c r="AL11" s="18">
        <f>VLOOKUP($B11,'Published Daily Data'!$B:$BT,MATCH(AL$1,'Published Daily Data'!$B$1:$BT$1,0),TRUE)</f>
        <v>106857</v>
      </c>
      <c r="AM11" s="18">
        <f>VLOOKUP($B11,'Published Daily Data'!$B:$BT,MATCH(AM$1,'Published Daily Data'!$B$1:$BT$1,0),TRUE)</f>
        <v>51619</v>
      </c>
      <c r="AN11" s="18">
        <f>VLOOKUP($B11,'Published Daily Data'!$B:$BT,MATCH(AN$1,'Published Daily Data'!$B$1:$BT$1,0),TRUE)</f>
        <v>107166</v>
      </c>
      <c r="AO11" s="18">
        <f>VLOOKUP($B11,'Published Daily Data'!$B:$BT,MATCH(AO$1,'Published Daily Data'!$B$1:$BT$1,0),TRUE)</f>
        <v>79593</v>
      </c>
      <c r="AP11" s="18">
        <f>VLOOKUP($B11,'Published Daily Data'!$B:$BT,MATCH(AP$1,'Published Daily Data'!$B$1:$BT$1,0),TRUE)</f>
        <v>115766</v>
      </c>
      <c r="AQ11" s="18">
        <f>VLOOKUP($B11,'Published Daily Data'!$B:$BT,MATCH(AQ$1,'Published Daily Data'!$B$1:$BT$1,0),TRUE)</f>
        <v>3552</v>
      </c>
    </row>
    <row r="12" spans="1:62">
      <c r="A12" s="19"/>
      <c r="B12" s="25">
        <f t="shared" si="1"/>
        <v>43875</v>
      </c>
      <c r="C12" s="18">
        <f>VLOOKUP($B12,'Published Daily Data'!$B:$BT,MATCH(C$1,'Published Daily Data'!$B$1:$BT$1,0),TRUE)</f>
        <v>2411996</v>
      </c>
      <c r="D12" s="18">
        <f>VLOOKUP($B12,'Published Daily Data'!$B:$BT,MATCH(D$1,'Published Daily Data'!$B$1:$BT$1,0),TRUE)</f>
        <v>2413856</v>
      </c>
      <c r="E12" s="18">
        <f>VLOOKUP($B12,'Published Daily Data'!$B:$BT,MATCH(E$1,'Published Daily Data'!$B$1:$BT$1,0),TRUE)</f>
        <v>2334178</v>
      </c>
      <c r="F12" s="18">
        <f>VLOOKUP($B12,'Published Daily Data'!$B:$BT,MATCH(F$1,'Published Daily Data'!$B$1:$BT$1,0),TRUE)</f>
        <v>94991</v>
      </c>
      <c r="G12" s="18">
        <f>VLOOKUP($B12,'Published Daily Data'!$B:$BT,MATCH(G$1,'Published Daily Data'!$B$1:$BT$1,0),TRUE)</f>
        <v>568616</v>
      </c>
      <c r="H12" s="18">
        <f>VLOOKUP($B12,'Published Daily Data'!$B:$BT,MATCH(H$1,'Published Daily Data'!$B$1:$BT$1,0),TRUE)</f>
        <v>995293</v>
      </c>
      <c r="I12" s="18">
        <f>VLOOKUP($B12,'Published Daily Data'!$B:$BT,MATCH(I$1,'Published Daily Data'!$B$1:$BT$1,0),TRUE)</f>
        <v>647588</v>
      </c>
      <c r="J12" s="18">
        <f>VLOOKUP($B12,'Published Daily Data'!$B:$BT,MATCH(J$1,'Published Daily Data'!$B$1:$BT$1,0),TRUE)</f>
        <v>5214</v>
      </c>
      <c r="K12" s="18">
        <f>VLOOKUP($B12,'Published Daily Data'!$B:$BT,MATCH(K$1,'Published Daily Data'!$B$1:$BT$1,0),TRUE)</f>
        <v>67638</v>
      </c>
      <c r="L12" s="18">
        <f>VLOOKUP($B12,'Published Daily Data'!$B:$BT,MATCH(L$1,'Published Daily Data'!$B$1:$BT$1,0),TRUE)</f>
        <v>2373</v>
      </c>
      <c r="M12" s="18">
        <f>VLOOKUP($B12,'Published Daily Data'!$B:$BT,MATCH(M$1,'Published Daily Data'!$B$1:$BT$1,0),TRUE)</f>
        <v>26792</v>
      </c>
      <c r="N12" s="18">
        <f>VLOOKUP($B12,'Published Daily Data'!$B:$BT,MATCH(N$1,'Published Daily Data'!$B$1:$BT$1,0),TRUE)</f>
        <v>20664</v>
      </c>
      <c r="O12" s="18">
        <f>VLOOKUP($B12,'Published Daily Data'!$B:$BT,MATCH(O$1,'Published Daily Data'!$B$1:$BT$1,0),TRUE)</f>
        <v>0</v>
      </c>
      <c r="P12" s="18">
        <f>VLOOKUP($B12,'Published Daily Data'!$B:$BT,MATCH(P$1,'Published Daily Data'!$B$1:$BT$1,0),TRUE)</f>
        <v>-2412</v>
      </c>
      <c r="Q12" s="18">
        <f>VLOOKUP($B12,'Published Daily Data'!$B:$BT,MATCH(Q$1,'Published Daily Data'!$B$1:$BT$1,0),TRUE)</f>
        <v>-1094</v>
      </c>
      <c r="R12" s="18">
        <f>VLOOKUP($B12,'Published Daily Data'!$B:$BT,MATCH(R$1,'Published Daily Data'!$B$1:$BT$1,0),TRUE)</f>
        <v>-28934</v>
      </c>
      <c r="S12" s="18">
        <f>VLOOKUP($B12,'Published Daily Data'!$B:$BT,MATCH(S$1,'Published Daily Data'!$B$1:$BT$1,0),TRUE)</f>
        <v>288</v>
      </c>
      <c r="T12" s="18">
        <f>VLOOKUP($B12,'Published Daily Data'!$B:$BT,MATCH(T$1,'Published Daily Data'!$B$1:$BT$1,0),TRUE)</f>
        <v>166818</v>
      </c>
      <c r="U12" s="18">
        <f>VLOOKUP($B12,'Published Daily Data'!$B:$BT,MATCH(U$1,'Published Daily Data'!$B$1:$BT$1,0),TRUE)</f>
        <v>19071</v>
      </c>
      <c r="V12" s="18">
        <f>VLOOKUP($B12,'Published Daily Data'!$B:$BT,MATCH(V$1,'Published Daily Data'!$B$1:$BT$1,0),TRUE)</f>
        <v>0</v>
      </c>
      <c r="W12" s="18">
        <f>VLOOKUP($B12,'Published Daily Data'!$B:$BT,MATCH(W$1,'Published Daily Data'!$B$1:$BT$1,0),TRUE)</f>
        <v>-6841</v>
      </c>
      <c r="X12" s="18">
        <f>VLOOKUP($B12,'Published Daily Data'!$B:$BT,MATCH(X$1,'Published Daily Data'!$B$1:$BT$1,0),TRUE)</f>
        <v>164727</v>
      </c>
      <c r="Y12" s="18">
        <f>VLOOKUP($B12,'Published Daily Data'!$B:$BT,MATCH(Y$1,'Published Daily Data'!$B$1:$BT$1,0),TRUE)</f>
        <v>412061</v>
      </c>
      <c r="Z12" s="18">
        <f>VLOOKUP($B12,'Published Daily Data'!$B:$BT,MATCH(Z$1,'Published Daily Data'!$B$1:$BT$1,0),TRUE)</f>
        <v>204118</v>
      </c>
      <c r="AA12" s="18">
        <f>VLOOKUP($B12,'Published Daily Data'!$B:$BT,MATCH(AA$1,'Published Daily Data'!$B$1:$BT$1,0),TRUE)</f>
        <v>27334</v>
      </c>
      <c r="AB12" s="18">
        <f>VLOOKUP($B12,'Published Daily Data'!$B:$BT,MATCH(AB$1,'Published Daily Data'!$B$1:$BT$1,0),TRUE)</f>
        <v>90572</v>
      </c>
      <c r="AC12" s="18">
        <f>VLOOKUP($B12,'Published Daily Data'!$B:$BT,MATCH(AC$1,'Published Daily Data'!$B$1:$BT$1,0),TRUE)</f>
        <v>304005</v>
      </c>
      <c r="AD12" s="18">
        <f>VLOOKUP($B12,'Published Daily Data'!$B:$BT,MATCH(AD$1,'Published Daily Data'!$B$1:$BT$1,0),TRUE)</f>
        <v>57620</v>
      </c>
      <c r="AE12" s="18">
        <f>VLOOKUP($B12,'Published Daily Data'!$B:$BT,MATCH(AE$1,'Published Daily Data'!$B$1:$BT$1,0),TRUE)</f>
        <v>55342</v>
      </c>
      <c r="AF12" s="18">
        <f>VLOOKUP($B12,'Published Daily Data'!$B:$BT,MATCH(AF$1,'Published Daily Data'!$B$1:$BT$1,0),TRUE)</f>
        <v>292022</v>
      </c>
      <c r="AG12" s="18">
        <f>VLOOKUP($B12,'Published Daily Data'!$B:$BT,MATCH(AG$1,'Published Daily Data'!$B$1:$BT$1,0),TRUE)</f>
        <v>86020</v>
      </c>
      <c r="AH12" s="18">
        <f>VLOOKUP($B12,'Published Daily Data'!$B:$BT,MATCH(AH$1,'Published Daily Data'!$B$1:$BT$1,0),TRUE)</f>
        <v>39229</v>
      </c>
      <c r="AI12" s="18">
        <f>VLOOKUP($B12,'Published Daily Data'!$B:$BT,MATCH(AI$1,'Published Daily Data'!$B$1:$BT$1,0),TRUE)</f>
        <v>51282</v>
      </c>
      <c r="AJ12" s="18">
        <f>VLOOKUP($B12,'Published Daily Data'!$B:$BT,MATCH(AJ$1,'Published Daily Data'!$B$1:$BT$1,0),TRUE)</f>
        <v>60510</v>
      </c>
      <c r="AK12" s="18">
        <f>VLOOKUP($B12,'Published Daily Data'!$B:$BT,MATCH(AK$1,'Published Daily Data'!$B$1:$BT$1,0),TRUE)</f>
        <v>47865</v>
      </c>
      <c r="AL12" s="18">
        <f>VLOOKUP($B12,'Published Daily Data'!$B:$BT,MATCH(AL$1,'Published Daily Data'!$B$1:$BT$1,0),TRUE)</f>
        <v>112975</v>
      </c>
      <c r="AM12" s="18">
        <f>VLOOKUP($B12,'Published Daily Data'!$B:$BT,MATCH(AM$1,'Published Daily Data'!$B$1:$BT$1,0),TRUE)</f>
        <v>53970</v>
      </c>
      <c r="AN12" s="18">
        <f>VLOOKUP($B12,'Published Daily Data'!$B:$BT,MATCH(AN$1,'Published Daily Data'!$B$1:$BT$1,0),TRUE)</f>
        <v>115397</v>
      </c>
      <c r="AO12" s="18">
        <f>VLOOKUP($B12,'Published Daily Data'!$B:$BT,MATCH(AO$1,'Published Daily Data'!$B$1:$BT$1,0),TRUE)</f>
        <v>85231</v>
      </c>
      <c r="AP12" s="18">
        <f>VLOOKUP($B12,'Published Daily Data'!$B:$BT,MATCH(AP$1,'Published Daily Data'!$B$1:$BT$1,0),TRUE)</f>
        <v>116853</v>
      </c>
      <c r="AQ12" s="18">
        <f>VLOOKUP($B12,'Published Daily Data'!$B:$BT,MATCH(AQ$1,'Published Daily Data'!$B$1:$BT$1,0),TRUE)</f>
        <v>3552</v>
      </c>
    </row>
    <row r="13" spans="1:62">
      <c r="A13" s="19"/>
      <c r="B13" s="25">
        <f t="shared" si="1"/>
        <v>43876</v>
      </c>
      <c r="C13" s="18">
        <f>VLOOKUP($B13,'Published Daily Data'!$B:$BT,MATCH(C$1,'Published Daily Data'!$B$1:$BT$1,0),TRUE)</f>
        <v>2335590</v>
      </c>
      <c r="D13" s="18">
        <f>VLOOKUP($B13,'Published Daily Data'!$B:$BT,MATCH(D$1,'Published Daily Data'!$B$1:$BT$1,0),TRUE)</f>
        <v>2374451</v>
      </c>
      <c r="E13" s="18">
        <f>VLOOKUP($B13,'Published Daily Data'!$B:$BT,MATCH(E$1,'Published Daily Data'!$B$1:$BT$1,0),TRUE)</f>
        <v>2213316</v>
      </c>
      <c r="F13" s="18">
        <f>VLOOKUP($B13,'Published Daily Data'!$B:$BT,MATCH(F$1,'Published Daily Data'!$B$1:$BT$1,0),TRUE)</f>
        <v>67232</v>
      </c>
      <c r="G13" s="18">
        <f>VLOOKUP($B13,'Published Daily Data'!$B:$BT,MATCH(G$1,'Published Daily Data'!$B$1:$BT$1,0),TRUE)</f>
        <v>494740</v>
      </c>
      <c r="H13" s="18">
        <f>VLOOKUP($B13,'Published Daily Data'!$B:$BT,MATCH(H$1,'Published Daily Data'!$B$1:$BT$1,0),TRUE)</f>
        <v>936907</v>
      </c>
      <c r="I13" s="18">
        <f>VLOOKUP($B13,'Published Daily Data'!$B:$BT,MATCH(I$1,'Published Daily Data'!$B$1:$BT$1,0),TRUE)</f>
        <v>646194</v>
      </c>
      <c r="J13" s="18">
        <f>VLOOKUP($B13,'Published Daily Data'!$B:$BT,MATCH(J$1,'Published Daily Data'!$B$1:$BT$1,0),TRUE)</f>
        <v>5274</v>
      </c>
      <c r="K13" s="18">
        <f>VLOOKUP($B13,'Published Daily Data'!$B:$BT,MATCH(K$1,'Published Daily Data'!$B$1:$BT$1,0),TRUE)</f>
        <v>61360</v>
      </c>
      <c r="L13" s="18">
        <f>VLOOKUP($B13,'Published Daily Data'!$B:$BT,MATCH(L$1,'Published Daily Data'!$B$1:$BT$1,0),TRUE)</f>
        <v>3748</v>
      </c>
      <c r="M13" s="18">
        <f>VLOOKUP($B13,'Published Daily Data'!$B:$BT,MATCH(M$1,'Published Daily Data'!$B$1:$BT$1,0),TRUE)</f>
        <v>44132</v>
      </c>
      <c r="N13" s="18">
        <f>VLOOKUP($B13,'Published Daily Data'!$B:$BT,MATCH(N$1,'Published Daily Data'!$B$1:$BT$1,0),TRUE)</f>
        <v>20961</v>
      </c>
      <c r="O13" s="18">
        <f>VLOOKUP($B13,'Published Daily Data'!$B:$BT,MATCH(O$1,'Published Daily Data'!$B$1:$BT$1,0),TRUE)</f>
        <v>0</v>
      </c>
      <c r="P13" s="18">
        <f>VLOOKUP($B13,'Published Daily Data'!$B:$BT,MATCH(P$1,'Published Daily Data'!$B$1:$BT$1,0),TRUE)</f>
        <v>-8508</v>
      </c>
      <c r="Q13" s="18">
        <f>VLOOKUP($B13,'Published Daily Data'!$B:$BT,MATCH(Q$1,'Published Daily Data'!$B$1:$BT$1,0),TRUE)</f>
        <v>1145</v>
      </c>
      <c r="R13" s="18">
        <f>VLOOKUP($B13,'Published Daily Data'!$B:$BT,MATCH(R$1,'Published Daily Data'!$B$1:$BT$1,0),TRUE)</f>
        <v>-16078</v>
      </c>
      <c r="S13" s="18">
        <f>VLOOKUP($B13,'Published Daily Data'!$B:$BT,MATCH(S$1,'Published Daily Data'!$B$1:$BT$1,0),TRUE)</f>
        <v>-2076</v>
      </c>
      <c r="T13" s="18">
        <f>VLOOKUP($B13,'Published Daily Data'!$B:$BT,MATCH(T$1,'Published Daily Data'!$B$1:$BT$1,0),TRUE)</f>
        <v>124674</v>
      </c>
      <c r="U13" s="18">
        <f>VLOOKUP($B13,'Published Daily Data'!$B:$BT,MATCH(U$1,'Published Daily Data'!$B$1:$BT$1,0),TRUE)</f>
        <v>9999</v>
      </c>
      <c r="V13" s="18">
        <f>VLOOKUP($B13,'Published Daily Data'!$B:$BT,MATCH(V$1,'Published Daily Data'!$B$1:$BT$1,0),TRUE)</f>
        <v>0</v>
      </c>
      <c r="W13" s="18">
        <f>VLOOKUP($B13,'Published Daily Data'!$B:$BT,MATCH(W$1,'Published Daily Data'!$B$1:$BT$1,0),TRUE)</f>
        <v>-28800</v>
      </c>
      <c r="X13" s="18">
        <f>VLOOKUP($B13,'Published Daily Data'!$B:$BT,MATCH(X$1,'Published Daily Data'!$B$1:$BT$1,0),TRUE)</f>
        <v>163328</v>
      </c>
      <c r="Y13" s="18">
        <f>VLOOKUP($B13,'Published Daily Data'!$B:$BT,MATCH(Y$1,'Published Daily Data'!$B$1:$BT$1,0),TRUE)</f>
        <v>391499</v>
      </c>
      <c r="Z13" s="18">
        <f>VLOOKUP($B13,'Published Daily Data'!$B:$BT,MATCH(Z$1,'Published Daily Data'!$B$1:$BT$1,0),TRUE)</f>
        <v>189550</v>
      </c>
      <c r="AA13" s="18">
        <f>VLOOKUP($B13,'Published Daily Data'!$B:$BT,MATCH(AA$1,'Published Daily Data'!$B$1:$BT$1,0),TRUE)</f>
        <v>28281</v>
      </c>
      <c r="AB13" s="18">
        <f>VLOOKUP($B13,'Published Daily Data'!$B:$BT,MATCH(AB$1,'Published Daily Data'!$B$1:$BT$1,0),TRUE)</f>
        <v>97822</v>
      </c>
      <c r="AC13" s="18">
        <f>VLOOKUP($B13,'Published Daily Data'!$B:$BT,MATCH(AC$1,'Published Daily Data'!$B$1:$BT$1,0),TRUE)</f>
        <v>273801</v>
      </c>
      <c r="AD13" s="18">
        <f>VLOOKUP($B13,'Published Daily Data'!$B:$BT,MATCH(AD$1,'Published Daily Data'!$B$1:$BT$1,0),TRUE)</f>
        <v>50132</v>
      </c>
      <c r="AE13" s="18">
        <f>VLOOKUP($B13,'Published Daily Data'!$B:$BT,MATCH(AE$1,'Published Daily Data'!$B$1:$BT$1,0),TRUE)</f>
        <v>61088</v>
      </c>
      <c r="AF13" s="18">
        <f>VLOOKUP($B13,'Published Daily Data'!$B:$BT,MATCH(AF$1,'Published Daily Data'!$B$1:$BT$1,0),TRUE)</f>
        <v>322581</v>
      </c>
      <c r="AG13" s="18">
        <f>VLOOKUP($B13,'Published Daily Data'!$B:$BT,MATCH(AG$1,'Published Daily Data'!$B$1:$BT$1,0),TRUE)</f>
        <v>77200</v>
      </c>
      <c r="AH13" s="18">
        <f>VLOOKUP($B13,'Published Daily Data'!$B:$BT,MATCH(AH$1,'Published Daily Data'!$B$1:$BT$1,0),TRUE)</f>
        <v>37220</v>
      </c>
      <c r="AI13" s="18">
        <f>VLOOKUP($B13,'Published Daily Data'!$B:$BT,MATCH(AI$1,'Published Daily Data'!$B$1:$BT$1,0),TRUE)</f>
        <v>48440</v>
      </c>
      <c r="AJ13" s="18">
        <f>VLOOKUP($B13,'Published Daily Data'!$B:$BT,MATCH(AJ$1,'Published Daily Data'!$B$1:$BT$1,0),TRUE)</f>
        <v>60391</v>
      </c>
      <c r="AK13" s="18">
        <f>VLOOKUP($B13,'Published Daily Data'!$B:$BT,MATCH(AK$1,'Published Daily Data'!$B$1:$BT$1,0),TRUE)</f>
        <v>47132</v>
      </c>
      <c r="AL13" s="18">
        <f>VLOOKUP($B13,'Published Daily Data'!$B:$BT,MATCH(AL$1,'Published Daily Data'!$B$1:$BT$1,0),TRUE)</f>
        <v>116601</v>
      </c>
      <c r="AM13" s="18">
        <f>VLOOKUP($B13,'Published Daily Data'!$B:$BT,MATCH(AM$1,'Published Daily Data'!$B$1:$BT$1,0),TRUE)</f>
        <v>50820</v>
      </c>
      <c r="AN13" s="18">
        <f>VLOOKUP($B13,'Published Daily Data'!$B:$BT,MATCH(AN$1,'Published Daily Data'!$B$1:$BT$1,0),TRUE)</f>
        <v>114622</v>
      </c>
      <c r="AO13" s="18">
        <f>VLOOKUP($B13,'Published Daily Data'!$B:$BT,MATCH(AO$1,'Published Daily Data'!$B$1:$BT$1,0),TRUE)</f>
        <v>88234</v>
      </c>
      <c r="AP13" s="18">
        <f>VLOOKUP($B13,'Published Daily Data'!$B:$BT,MATCH(AP$1,'Published Daily Data'!$B$1:$BT$1,0),TRUE)</f>
        <v>114512</v>
      </c>
      <c r="AQ13" s="18">
        <f>VLOOKUP($B13,'Published Daily Data'!$B:$BT,MATCH(AQ$1,'Published Daily Data'!$B$1:$BT$1,0),TRUE)</f>
        <v>3552</v>
      </c>
    </row>
    <row r="14" spans="1:62">
      <c r="A14" s="19"/>
      <c r="B14" s="25">
        <f t="shared" si="1"/>
        <v>43877</v>
      </c>
      <c r="C14" s="18">
        <f>VLOOKUP($B14,'Published Daily Data'!$B:$BT,MATCH(C$1,'Published Daily Data'!$B$1:$BT$1,0),TRUE)</f>
        <v>2137588</v>
      </c>
      <c r="D14" s="18">
        <f>VLOOKUP($B14,'Published Daily Data'!$B:$BT,MATCH(D$1,'Published Daily Data'!$B$1:$BT$1,0),TRUE)</f>
        <v>2104087</v>
      </c>
      <c r="E14" s="18">
        <f>VLOOKUP($B14,'Published Daily Data'!$B:$BT,MATCH(E$1,'Published Daily Data'!$B$1:$BT$1,0),TRUE)</f>
        <v>2014452</v>
      </c>
      <c r="F14" s="18">
        <f>VLOOKUP($B14,'Published Daily Data'!$B:$BT,MATCH(F$1,'Published Daily Data'!$B$1:$BT$1,0),TRUE)</f>
        <v>65753</v>
      </c>
      <c r="G14" s="18">
        <f>VLOOKUP($B14,'Published Daily Data'!$B:$BT,MATCH(G$1,'Published Daily Data'!$B$1:$BT$1,0),TRUE)</f>
        <v>422524</v>
      </c>
      <c r="H14" s="18">
        <f>VLOOKUP($B14,'Published Daily Data'!$B:$BT,MATCH(H$1,'Published Daily Data'!$B$1:$BT$1,0),TRUE)</f>
        <v>857957</v>
      </c>
      <c r="I14" s="18">
        <f>VLOOKUP($B14,'Published Daily Data'!$B:$BT,MATCH(I$1,'Published Daily Data'!$B$1:$BT$1,0),TRUE)</f>
        <v>644997</v>
      </c>
      <c r="J14" s="18">
        <f>VLOOKUP($B14,'Published Daily Data'!$B:$BT,MATCH(J$1,'Published Daily Data'!$B$1:$BT$1,0),TRUE)</f>
        <v>5181</v>
      </c>
      <c r="K14" s="18">
        <f>VLOOKUP($B14,'Published Daily Data'!$B:$BT,MATCH(K$1,'Published Daily Data'!$B$1:$BT$1,0),TRUE)</f>
        <v>49691</v>
      </c>
      <c r="L14" s="18">
        <f>VLOOKUP($B14,'Published Daily Data'!$B:$BT,MATCH(L$1,'Published Daily Data'!$B$1:$BT$1,0),TRUE)</f>
        <v>2022</v>
      </c>
      <c r="M14" s="18">
        <f>VLOOKUP($B14,'Published Daily Data'!$B:$BT,MATCH(M$1,'Published Daily Data'!$B$1:$BT$1,0),TRUE)</f>
        <v>18551</v>
      </c>
      <c r="N14" s="18">
        <f>VLOOKUP($B14,'Published Daily Data'!$B:$BT,MATCH(N$1,'Published Daily Data'!$B$1:$BT$1,0),TRUE)</f>
        <v>13529</v>
      </c>
      <c r="O14" s="18">
        <f>VLOOKUP($B14,'Published Daily Data'!$B:$BT,MATCH(O$1,'Published Daily Data'!$B$1:$BT$1,0),TRUE)</f>
        <v>0</v>
      </c>
      <c r="P14" s="18">
        <f>VLOOKUP($B14,'Published Daily Data'!$B:$BT,MATCH(P$1,'Published Daily Data'!$B$1:$BT$1,0),TRUE)</f>
        <v>-4371</v>
      </c>
      <c r="Q14" s="18">
        <f>VLOOKUP($B14,'Published Daily Data'!$B:$BT,MATCH(Q$1,'Published Daily Data'!$B$1:$BT$1,0),TRUE)</f>
        <v>601</v>
      </c>
      <c r="R14" s="18">
        <f>VLOOKUP($B14,'Published Daily Data'!$B:$BT,MATCH(R$1,'Published Daily Data'!$B$1:$BT$1,0),TRUE)</f>
        <v>-21379</v>
      </c>
      <c r="S14" s="18">
        <f>VLOOKUP($B14,'Published Daily Data'!$B:$BT,MATCH(S$1,'Published Daily Data'!$B$1:$BT$1,0),TRUE)</f>
        <v>-3810</v>
      </c>
      <c r="T14" s="18">
        <f>VLOOKUP($B14,'Published Daily Data'!$B:$BT,MATCH(T$1,'Published Daily Data'!$B$1:$BT$1,0),TRUE)</f>
        <v>150958</v>
      </c>
      <c r="U14" s="18">
        <f>VLOOKUP($B14,'Published Daily Data'!$B:$BT,MATCH(U$1,'Published Daily Data'!$B$1:$BT$1,0),TRUE)</f>
        <v>-2443</v>
      </c>
      <c r="V14" s="18">
        <f>VLOOKUP($B14,'Published Daily Data'!$B:$BT,MATCH(V$1,'Published Daily Data'!$B$1:$BT$1,0),TRUE)</f>
        <v>0</v>
      </c>
      <c r="W14" s="18">
        <f>VLOOKUP($B14,'Published Daily Data'!$B:$BT,MATCH(W$1,'Published Daily Data'!$B$1:$BT$1,0),TRUE)</f>
        <v>-37250</v>
      </c>
      <c r="X14" s="18">
        <f>VLOOKUP($B14,'Published Daily Data'!$B:$BT,MATCH(X$1,'Published Daily Data'!$B$1:$BT$1,0),TRUE)</f>
        <v>141303</v>
      </c>
      <c r="Y14" s="18">
        <f>VLOOKUP($B14,'Published Daily Data'!$B:$BT,MATCH(Y$1,'Published Daily Data'!$B$1:$BT$1,0),TRUE)</f>
        <v>339143</v>
      </c>
      <c r="Z14" s="18">
        <f>VLOOKUP($B14,'Published Daily Data'!$B:$BT,MATCH(Z$1,'Published Daily Data'!$B$1:$BT$1,0),TRUE)</f>
        <v>166719</v>
      </c>
      <c r="AA14" s="18">
        <f>VLOOKUP($B14,'Published Daily Data'!$B:$BT,MATCH(AA$1,'Published Daily Data'!$B$1:$BT$1,0),TRUE)</f>
        <v>26062</v>
      </c>
      <c r="AB14" s="18">
        <f>VLOOKUP($B14,'Published Daily Data'!$B:$BT,MATCH(AB$1,'Published Daily Data'!$B$1:$BT$1,0),TRUE)</f>
        <v>85102</v>
      </c>
      <c r="AC14" s="18">
        <f>VLOOKUP($B14,'Published Daily Data'!$B:$BT,MATCH(AC$1,'Published Daily Data'!$B$1:$BT$1,0),TRUE)</f>
        <v>240382</v>
      </c>
      <c r="AD14" s="18">
        <f>VLOOKUP($B14,'Published Daily Data'!$B:$BT,MATCH(AD$1,'Published Daily Data'!$B$1:$BT$1,0),TRUE)</f>
        <v>42963</v>
      </c>
      <c r="AE14" s="18">
        <f>VLOOKUP($B14,'Published Daily Data'!$B:$BT,MATCH(AE$1,'Published Daily Data'!$B$1:$BT$1,0),TRUE)</f>
        <v>53077</v>
      </c>
      <c r="AF14" s="18">
        <f>VLOOKUP($B14,'Published Daily Data'!$B:$BT,MATCH(AF$1,'Published Daily Data'!$B$1:$BT$1,0),TRUE)</f>
        <v>291200</v>
      </c>
      <c r="AG14" s="18">
        <f>VLOOKUP($B14,'Published Daily Data'!$B:$BT,MATCH(AG$1,'Published Daily Data'!$B$1:$BT$1,0),TRUE)</f>
        <v>66226</v>
      </c>
      <c r="AH14" s="18">
        <f>VLOOKUP($B14,'Published Daily Data'!$B:$BT,MATCH(AH$1,'Published Daily Data'!$B$1:$BT$1,0),TRUE)</f>
        <v>34646</v>
      </c>
      <c r="AI14" s="18">
        <f>VLOOKUP($B14,'Published Daily Data'!$B:$BT,MATCH(AI$1,'Published Daily Data'!$B$1:$BT$1,0),TRUE)</f>
        <v>37489</v>
      </c>
      <c r="AJ14" s="18">
        <f>VLOOKUP($B14,'Published Daily Data'!$B:$BT,MATCH(AJ$1,'Published Daily Data'!$B$1:$BT$1,0),TRUE)</f>
        <v>55133</v>
      </c>
      <c r="AK14" s="18">
        <f>VLOOKUP($B14,'Published Daily Data'!$B:$BT,MATCH(AK$1,'Published Daily Data'!$B$1:$BT$1,0),TRUE)</f>
        <v>42836</v>
      </c>
      <c r="AL14" s="18">
        <f>VLOOKUP($B14,'Published Daily Data'!$B:$BT,MATCH(AL$1,'Published Daily Data'!$B$1:$BT$1,0),TRUE)</f>
        <v>104466</v>
      </c>
      <c r="AM14" s="18">
        <f>VLOOKUP($B14,'Published Daily Data'!$B:$BT,MATCH(AM$1,'Published Daily Data'!$B$1:$BT$1,0),TRUE)</f>
        <v>47008</v>
      </c>
      <c r="AN14" s="18">
        <f>VLOOKUP($B14,'Published Daily Data'!$B:$BT,MATCH(AN$1,'Published Daily Data'!$B$1:$BT$1,0),TRUE)</f>
        <v>102617</v>
      </c>
      <c r="AO14" s="18">
        <f>VLOOKUP($B14,'Published Daily Data'!$B:$BT,MATCH(AO$1,'Published Daily Data'!$B$1:$BT$1,0),TRUE)</f>
        <v>77608</v>
      </c>
      <c r="AP14" s="18">
        <f>VLOOKUP($B14,'Published Daily Data'!$B:$BT,MATCH(AP$1,'Published Daily Data'!$B$1:$BT$1,0),TRUE)</f>
        <v>106311</v>
      </c>
      <c r="AQ14" s="18">
        <f>VLOOKUP($B14,'Published Daily Data'!$B:$BT,MATCH(AQ$1,'Published Daily Data'!$B$1:$BT$1,0),TRUE)</f>
        <v>3552</v>
      </c>
    </row>
    <row r="15" spans="1:62">
      <c r="A15" s="19"/>
      <c r="B15" s="25">
        <f t="shared" si="1"/>
        <v>43878</v>
      </c>
      <c r="C15" s="18">
        <f>VLOOKUP($B15,'Published Daily Data'!$B:$BT,MATCH(C$1,'Published Daily Data'!$B$1:$BT$1,0),TRUE)</f>
        <v>2206808</v>
      </c>
      <c r="D15" s="18">
        <f>VLOOKUP($B15,'Published Daily Data'!$B:$BT,MATCH(D$1,'Published Daily Data'!$B$1:$BT$1,0),TRUE)</f>
        <v>2165541</v>
      </c>
      <c r="E15" s="18">
        <f>VLOOKUP($B15,'Published Daily Data'!$B:$BT,MATCH(E$1,'Published Daily Data'!$B$1:$BT$1,0),TRUE)</f>
        <v>2032696</v>
      </c>
      <c r="F15" s="18">
        <f>VLOOKUP($B15,'Published Daily Data'!$B:$BT,MATCH(F$1,'Published Daily Data'!$B$1:$BT$1,0),TRUE)</f>
        <v>71622</v>
      </c>
      <c r="G15" s="18">
        <f>VLOOKUP($B15,'Published Daily Data'!$B:$BT,MATCH(G$1,'Published Daily Data'!$B$1:$BT$1,0),TRUE)</f>
        <v>452551</v>
      </c>
      <c r="H15" s="18">
        <f>VLOOKUP($B15,'Published Daily Data'!$B:$BT,MATCH(H$1,'Published Daily Data'!$B$1:$BT$1,0),TRUE)</f>
        <v>835946</v>
      </c>
      <c r="I15" s="18">
        <f>VLOOKUP($B15,'Published Daily Data'!$B:$BT,MATCH(I$1,'Published Daily Data'!$B$1:$BT$1,0),TRUE)</f>
        <v>631586</v>
      </c>
      <c r="J15" s="18">
        <f>VLOOKUP($B15,'Published Daily Data'!$B:$BT,MATCH(J$1,'Published Daily Data'!$B$1:$BT$1,0),TRUE)</f>
        <v>5708</v>
      </c>
      <c r="K15" s="18">
        <f>VLOOKUP($B15,'Published Daily Data'!$B:$BT,MATCH(K$1,'Published Daily Data'!$B$1:$BT$1,0),TRUE)</f>
        <v>57825</v>
      </c>
      <c r="L15" s="18">
        <f>VLOOKUP($B15,'Published Daily Data'!$B:$BT,MATCH(L$1,'Published Daily Data'!$B$1:$BT$1,0),TRUE)</f>
        <v>3792</v>
      </c>
      <c r="M15" s="18">
        <f>VLOOKUP($B15,'Published Daily Data'!$B:$BT,MATCH(M$1,'Published Daily Data'!$B$1:$BT$1,0),TRUE)</f>
        <v>32244</v>
      </c>
      <c r="N15" s="18">
        <f>VLOOKUP($B15,'Published Daily Data'!$B:$BT,MATCH(N$1,'Published Daily Data'!$B$1:$BT$1,0),TRUE)</f>
        <v>13044</v>
      </c>
      <c r="O15" s="18">
        <f>VLOOKUP($B15,'Published Daily Data'!$B:$BT,MATCH(O$1,'Published Daily Data'!$B$1:$BT$1,0),TRUE)</f>
        <v>0</v>
      </c>
      <c r="P15" s="18">
        <f>VLOOKUP($B15,'Published Daily Data'!$B:$BT,MATCH(P$1,'Published Daily Data'!$B$1:$BT$1,0),TRUE)</f>
        <v>-8335</v>
      </c>
      <c r="Q15" s="18">
        <f>VLOOKUP($B15,'Published Daily Data'!$B:$BT,MATCH(Q$1,'Published Daily Data'!$B$1:$BT$1,0),TRUE)</f>
        <v>804</v>
      </c>
      <c r="R15" s="18">
        <f>VLOOKUP($B15,'Published Daily Data'!$B:$BT,MATCH(R$1,'Published Daily Data'!$B$1:$BT$1,0),TRUE)</f>
        <v>-27511</v>
      </c>
      <c r="S15" s="18">
        <f>VLOOKUP($B15,'Published Daily Data'!$B:$BT,MATCH(S$1,'Published Daily Data'!$B$1:$BT$1,0),TRUE)</f>
        <v>-5416</v>
      </c>
      <c r="T15" s="18">
        <f>VLOOKUP($B15,'Published Daily Data'!$B:$BT,MATCH(T$1,'Published Daily Data'!$B$1:$BT$1,0),TRUE)</f>
        <v>175353</v>
      </c>
      <c r="U15" s="18">
        <f>VLOOKUP($B15,'Published Daily Data'!$B:$BT,MATCH(U$1,'Published Daily Data'!$B$1:$BT$1,0),TRUE)</f>
        <v>796</v>
      </c>
      <c r="V15" s="18">
        <f>VLOOKUP($B15,'Published Daily Data'!$B:$BT,MATCH(V$1,'Published Daily Data'!$B$1:$BT$1,0),TRUE)</f>
        <v>0</v>
      </c>
      <c r="W15" s="18">
        <f>VLOOKUP($B15,'Published Daily Data'!$B:$BT,MATCH(W$1,'Published Daily Data'!$B$1:$BT$1,0),TRUE)</f>
        <v>-37716</v>
      </c>
      <c r="X15" s="18">
        <f>VLOOKUP($B15,'Published Daily Data'!$B:$BT,MATCH(X$1,'Published Daily Data'!$B$1:$BT$1,0),TRUE)</f>
        <v>145120</v>
      </c>
      <c r="Y15" s="18">
        <f>VLOOKUP($B15,'Published Daily Data'!$B:$BT,MATCH(Y$1,'Published Daily Data'!$B$1:$BT$1,0),TRUE)</f>
        <v>367801</v>
      </c>
      <c r="Z15" s="18">
        <f>VLOOKUP($B15,'Published Daily Data'!$B:$BT,MATCH(Z$1,'Published Daily Data'!$B$1:$BT$1,0),TRUE)</f>
        <v>186484</v>
      </c>
      <c r="AA15" s="18">
        <f>VLOOKUP($B15,'Published Daily Data'!$B:$BT,MATCH(AA$1,'Published Daily Data'!$B$1:$BT$1,0),TRUE)</f>
        <v>24802</v>
      </c>
      <c r="AB15" s="18">
        <f>VLOOKUP($B15,'Published Daily Data'!$B:$BT,MATCH(AB$1,'Published Daily Data'!$B$1:$BT$1,0),TRUE)</f>
        <v>81103</v>
      </c>
      <c r="AC15" s="18">
        <f>VLOOKUP($B15,'Published Daily Data'!$B:$BT,MATCH(AC$1,'Published Daily Data'!$B$1:$BT$1,0),TRUE)</f>
        <v>265889</v>
      </c>
      <c r="AD15" s="18">
        <f>VLOOKUP($B15,'Published Daily Data'!$B:$BT,MATCH(AD$1,'Published Daily Data'!$B$1:$BT$1,0),TRUE)</f>
        <v>50928</v>
      </c>
      <c r="AE15" s="18">
        <f>VLOOKUP($B15,'Published Daily Data'!$B:$BT,MATCH(AE$1,'Published Daily Data'!$B$1:$BT$1,0),TRUE)</f>
        <v>49340</v>
      </c>
      <c r="AF15" s="18">
        <f>VLOOKUP($B15,'Published Daily Data'!$B:$BT,MATCH(AF$1,'Published Daily Data'!$B$1:$BT$1,0),TRUE)</f>
        <v>271119</v>
      </c>
      <c r="AG15" s="18">
        <f>VLOOKUP($B15,'Published Daily Data'!$B:$BT,MATCH(AG$1,'Published Daily Data'!$B$1:$BT$1,0),TRUE)</f>
        <v>73110</v>
      </c>
      <c r="AH15" s="18">
        <f>VLOOKUP($B15,'Published Daily Data'!$B:$BT,MATCH(AH$1,'Published Daily Data'!$B$1:$BT$1,0),TRUE)</f>
        <v>36028</v>
      </c>
      <c r="AI15" s="18">
        <f>VLOOKUP($B15,'Published Daily Data'!$B:$BT,MATCH(AI$1,'Published Daily Data'!$B$1:$BT$1,0),TRUE)</f>
        <v>38874</v>
      </c>
      <c r="AJ15" s="18">
        <f>VLOOKUP($B15,'Published Daily Data'!$B:$BT,MATCH(AJ$1,'Published Daily Data'!$B$1:$BT$1,0),TRUE)</f>
        <v>52830</v>
      </c>
      <c r="AK15" s="18">
        <f>VLOOKUP($B15,'Published Daily Data'!$B:$BT,MATCH(AK$1,'Published Daily Data'!$B$1:$BT$1,0),TRUE)</f>
        <v>44193</v>
      </c>
      <c r="AL15" s="18">
        <f>VLOOKUP($B15,'Published Daily Data'!$B:$BT,MATCH(AL$1,'Published Daily Data'!$B$1:$BT$1,0),TRUE)</f>
        <v>102843</v>
      </c>
      <c r="AM15" s="18">
        <f>VLOOKUP($B15,'Published Daily Data'!$B:$BT,MATCH(AM$1,'Published Daily Data'!$B$1:$BT$1,0),TRUE)</f>
        <v>50752</v>
      </c>
      <c r="AN15" s="18">
        <f>VLOOKUP($B15,'Published Daily Data'!$B:$BT,MATCH(AN$1,'Published Daily Data'!$B$1:$BT$1,0),TRUE)</f>
        <v>104604</v>
      </c>
      <c r="AO15" s="18">
        <f>VLOOKUP($B15,'Published Daily Data'!$B:$BT,MATCH(AO$1,'Published Daily Data'!$B$1:$BT$1,0),TRUE)</f>
        <v>75216</v>
      </c>
      <c r="AP15" s="18">
        <f>VLOOKUP($B15,'Published Daily Data'!$B:$BT,MATCH(AP$1,'Published Daily Data'!$B$1:$BT$1,0),TRUE)</f>
        <v>105478</v>
      </c>
      <c r="AQ15" s="18">
        <f>VLOOKUP($B15,'Published Daily Data'!$B:$BT,MATCH(AQ$1,'Published Daily Data'!$B$1:$BT$1,0),TRUE)</f>
        <v>3552</v>
      </c>
    </row>
    <row r="16" spans="1:62">
      <c r="A16" s="19"/>
      <c r="B16" s="25">
        <f t="shared" si="1"/>
        <v>43879</v>
      </c>
      <c r="C16" s="18">
        <f>VLOOKUP($B16,'Published Daily Data'!$B:$BT,MATCH(C$1,'Published Daily Data'!$B$1:$BT$1,0),TRUE)</f>
        <v>2164535</v>
      </c>
      <c r="D16" s="18">
        <f>VLOOKUP($B16,'Published Daily Data'!$B:$BT,MATCH(D$1,'Published Daily Data'!$B$1:$BT$1,0),TRUE)</f>
        <v>2150961</v>
      </c>
      <c r="E16" s="18">
        <f>VLOOKUP($B16,'Published Daily Data'!$B:$BT,MATCH(E$1,'Published Daily Data'!$B$1:$BT$1,0),TRUE)</f>
        <v>2010872</v>
      </c>
      <c r="F16" s="18">
        <f>VLOOKUP($B16,'Published Daily Data'!$B:$BT,MATCH(F$1,'Published Daily Data'!$B$1:$BT$1,0),TRUE)</f>
        <v>86045</v>
      </c>
      <c r="G16" s="18">
        <f>VLOOKUP($B16,'Published Daily Data'!$B:$BT,MATCH(G$1,'Published Daily Data'!$B$1:$BT$1,0),TRUE)</f>
        <v>418578</v>
      </c>
      <c r="H16" s="18">
        <f>VLOOKUP($B16,'Published Daily Data'!$B:$BT,MATCH(H$1,'Published Daily Data'!$B$1:$BT$1,0),TRUE)</f>
        <v>817469</v>
      </c>
      <c r="I16" s="18">
        <f>VLOOKUP($B16,'Published Daily Data'!$B:$BT,MATCH(I$1,'Published Daily Data'!$B$1:$BT$1,0),TRUE)</f>
        <v>648771</v>
      </c>
      <c r="J16" s="18">
        <f>VLOOKUP($B16,'Published Daily Data'!$B:$BT,MATCH(J$1,'Published Daily Data'!$B$1:$BT$1,0),TRUE)</f>
        <v>5833</v>
      </c>
      <c r="K16" s="18">
        <f>VLOOKUP($B16,'Published Daily Data'!$B:$BT,MATCH(K$1,'Published Daily Data'!$B$1:$BT$1,0),TRUE)</f>
        <v>55500</v>
      </c>
      <c r="L16" s="18">
        <f>VLOOKUP($B16,'Published Daily Data'!$B:$BT,MATCH(L$1,'Published Daily Data'!$B$1:$BT$1,0),TRUE)</f>
        <v>1953</v>
      </c>
      <c r="M16" s="18">
        <f>VLOOKUP($B16,'Published Daily Data'!$B:$BT,MATCH(M$1,'Published Daily Data'!$B$1:$BT$1,0),TRUE)</f>
        <v>50207</v>
      </c>
      <c r="N16" s="18">
        <f>VLOOKUP($B16,'Published Daily Data'!$B:$BT,MATCH(N$1,'Published Daily Data'!$B$1:$BT$1,0),TRUE)</f>
        <v>12561</v>
      </c>
      <c r="O16" s="18">
        <f>VLOOKUP($B16,'Published Daily Data'!$B:$BT,MATCH(O$1,'Published Daily Data'!$B$1:$BT$1,0),TRUE)</f>
        <v>0</v>
      </c>
      <c r="P16" s="18">
        <f>VLOOKUP($B16,'Published Daily Data'!$B:$BT,MATCH(P$1,'Published Daily Data'!$B$1:$BT$1,0),TRUE)</f>
        <v>-8720</v>
      </c>
      <c r="Q16" s="18">
        <f>VLOOKUP($B16,'Published Daily Data'!$B:$BT,MATCH(Q$1,'Published Daily Data'!$B$1:$BT$1,0),TRUE)</f>
        <v>-721</v>
      </c>
      <c r="R16" s="18">
        <f>VLOOKUP($B16,'Published Daily Data'!$B:$BT,MATCH(R$1,'Published Daily Data'!$B$1:$BT$1,0),TRUE)</f>
        <v>-21211</v>
      </c>
      <c r="S16" s="18">
        <f>VLOOKUP($B16,'Published Daily Data'!$B:$BT,MATCH(S$1,'Published Daily Data'!$B$1:$BT$1,0),TRUE)</f>
        <v>-4541</v>
      </c>
      <c r="T16" s="18">
        <f>VLOOKUP($B16,'Published Daily Data'!$B:$BT,MATCH(T$1,'Published Daily Data'!$B$1:$BT$1,0),TRUE)</f>
        <v>200110</v>
      </c>
      <c r="U16" s="18">
        <f>VLOOKUP($B16,'Published Daily Data'!$B:$BT,MATCH(U$1,'Published Daily Data'!$B$1:$BT$1,0),TRUE)</f>
        <v>-879</v>
      </c>
      <c r="V16" s="18">
        <f>VLOOKUP($B16,'Published Daily Data'!$B:$BT,MATCH(V$1,'Published Daily Data'!$B$1:$BT$1,0),TRUE)</f>
        <v>0</v>
      </c>
      <c r="W16" s="18">
        <f>VLOOKUP($B16,'Published Daily Data'!$B:$BT,MATCH(W$1,'Published Daily Data'!$B$1:$BT$1,0),TRUE)</f>
        <v>-35390</v>
      </c>
      <c r="X16" s="18">
        <f>VLOOKUP($B16,'Published Daily Data'!$B:$BT,MATCH(X$1,'Published Daily Data'!$B$1:$BT$1,0),TRUE)</f>
        <v>139795</v>
      </c>
      <c r="Y16" s="18">
        <f>VLOOKUP($B16,'Published Daily Data'!$B:$BT,MATCH(Y$1,'Published Daily Data'!$B$1:$BT$1,0),TRUE)</f>
        <v>360942</v>
      </c>
      <c r="Z16" s="18">
        <f>VLOOKUP($B16,'Published Daily Data'!$B:$BT,MATCH(Z$1,'Published Daily Data'!$B$1:$BT$1,0),TRUE)</f>
        <v>183937</v>
      </c>
      <c r="AA16" s="18">
        <f>VLOOKUP($B16,'Published Daily Data'!$B:$BT,MATCH(AA$1,'Published Daily Data'!$B$1:$BT$1,0),TRUE)</f>
        <v>25227</v>
      </c>
      <c r="AB16" s="18">
        <f>VLOOKUP($B16,'Published Daily Data'!$B:$BT,MATCH(AB$1,'Published Daily Data'!$B$1:$BT$1,0),TRUE)</f>
        <v>79283</v>
      </c>
      <c r="AC16" s="18">
        <f>VLOOKUP($B16,'Published Daily Data'!$B:$BT,MATCH(AC$1,'Published Daily Data'!$B$1:$BT$1,0),TRUE)</f>
        <v>265694</v>
      </c>
      <c r="AD16" s="18">
        <f>VLOOKUP($B16,'Published Daily Data'!$B:$BT,MATCH(AD$1,'Published Daily Data'!$B$1:$BT$1,0),TRUE)</f>
        <v>48577</v>
      </c>
      <c r="AE16" s="18">
        <f>VLOOKUP($B16,'Published Daily Data'!$B:$BT,MATCH(AE$1,'Published Daily Data'!$B$1:$BT$1,0),TRUE)</f>
        <v>47292</v>
      </c>
      <c r="AF16" s="18">
        <f>VLOOKUP($B16,'Published Daily Data'!$B:$BT,MATCH(AF$1,'Published Daily Data'!$B$1:$BT$1,0),TRUE)</f>
        <v>269359</v>
      </c>
      <c r="AG16" s="18">
        <f>VLOOKUP($B16,'Published Daily Data'!$B:$BT,MATCH(AG$1,'Published Daily Data'!$B$1:$BT$1,0),TRUE)</f>
        <v>69873</v>
      </c>
      <c r="AH16" s="18">
        <f>VLOOKUP($B16,'Published Daily Data'!$B:$BT,MATCH(AH$1,'Published Daily Data'!$B$1:$BT$1,0),TRUE)</f>
        <v>35397</v>
      </c>
      <c r="AI16" s="18">
        <f>VLOOKUP($B16,'Published Daily Data'!$B:$BT,MATCH(AI$1,'Published Daily Data'!$B$1:$BT$1,0),TRUE)</f>
        <v>34794</v>
      </c>
      <c r="AJ16" s="18">
        <f>VLOOKUP($B16,'Published Daily Data'!$B:$BT,MATCH(AJ$1,'Published Daily Data'!$B$1:$BT$1,0),TRUE)</f>
        <v>56488</v>
      </c>
      <c r="AK16" s="18">
        <f>VLOOKUP($B16,'Published Daily Data'!$B:$BT,MATCH(AK$1,'Published Daily Data'!$B$1:$BT$1,0),TRUE)</f>
        <v>45199</v>
      </c>
      <c r="AL16" s="18">
        <f>VLOOKUP($B16,'Published Daily Data'!$B:$BT,MATCH(AL$1,'Published Daily Data'!$B$1:$BT$1,0),TRUE)</f>
        <v>102004</v>
      </c>
      <c r="AM16" s="18">
        <f>VLOOKUP($B16,'Published Daily Data'!$B:$BT,MATCH(AM$1,'Published Daily Data'!$B$1:$BT$1,0),TRUE)</f>
        <v>50327</v>
      </c>
      <c r="AN16" s="18">
        <f>VLOOKUP($B16,'Published Daily Data'!$B:$BT,MATCH(AN$1,'Published Daily Data'!$B$1:$BT$1,0),TRUE)</f>
        <v>106169</v>
      </c>
      <c r="AO16" s="18">
        <f>VLOOKUP($B16,'Published Daily Data'!$B:$BT,MATCH(AO$1,'Published Daily Data'!$B$1:$BT$1,0),TRUE)</f>
        <v>75918</v>
      </c>
      <c r="AP16" s="18">
        <f>VLOOKUP($B16,'Published Daily Data'!$B:$BT,MATCH(AP$1,'Published Daily Data'!$B$1:$BT$1,0),TRUE)</f>
        <v>112796</v>
      </c>
      <c r="AQ16" s="18">
        <f>VLOOKUP($B16,'Published Daily Data'!$B:$BT,MATCH(AQ$1,'Published Daily Data'!$B$1:$BT$1,0),TRUE)</f>
        <v>3552</v>
      </c>
      <c r="BJ16" s="21" t="s">
        <v>34</v>
      </c>
    </row>
    <row r="17" spans="1:59">
      <c r="A17" s="19"/>
      <c r="B17" s="25">
        <f t="shared" si="1"/>
        <v>43880</v>
      </c>
      <c r="C17" s="18">
        <f>VLOOKUP($B17,'Published Daily Data'!$B:$BT,MATCH(C$1,'Published Daily Data'!$B$1:$BT$1,0),TRUE)</f>
        <v>2218816</v>
      </c>
      <c r="D17" s="18">
        <f>VLOOKUP($B17,'Published Daily Data'!$B:$BT,MATCH(D$1,'Published Daily Data'!$B$1:$BT$1,0),TRUE)</f>
        <v>2180354</v>
      </c>
      <c r="E17" s="18">
        <f>VLOOKUP($B17,'Published Daily Data'!$B:$BT,MATCH(E$1,'Published Daily Data'!$B$1:$BT$1,0),TRUE)</f>
        <v>2108937</v>
      </c>
      <c r="F17" s="18">
        <f>VLOOKUP($B17,'Published Daily Data'!$B:$BT,MATCH(F$1,'Published Daily Data'!$B$1:$BT$1,0),TRUE)</f>
        <v>101169</v>
      </c>
      <c r="G17" s="18">
        <f>VLOOKUP($B17,'Published Daily Data'!$B:$BT,MATCH(G$1,'Published Daily Data'!$B$1:$BT$1,0),TRUE)</f>
        <v>469658</v>
      </c>
      <c r="H17" s="18">
        <f>VLOOKUP($B17,'Published Daily Data'!$B:$BT,MATCH(H$1,'Published Daily Data'!$B$1:$BT$1,0),TRUE)</f>
        <v>888055</v>
      </c>
      <c r="I17" s="18">
        <f>VLOOKUP($B17,'Published Daily Data'!$B:$BT,MATCH(I$1,'Published Daily Data'!$B$1:$BT$1,0),TRUE)</f>
        <v>651222</v>
      </c>
      <c r="J17" s="18">
        <f>VLOOKUP($B17,'Published Daily Data'!$B:$BT,MATCH(J$1,'Published Daily Data'!$B$1:$BT$1,0),TRUE)</f>
        <v>5164</v>
      </c>
      <c r="K17" s="18">
        <f>VLOOKUP($B17,'Published Daily Data'!$B:$BT,MATCH(K$1,'Published Daily Data'!$B$1:$BT$1,0),TRUE)</f>
        <v>52990</v>
      </c>
      <c r="L17" s="18">
        <f>VLOOKUP($B17,'Published Daily Data'!$B:$BT,MATCH(L$1,'Published Daily Data'!$B$1:$BT$1,0),TRUE)</f>
        <v>1916</v>
      </c>
      <c r="M17" s="18">
        <f>VLOOKUP($B17,'Published Daily Data'!$B:$BT,MATCH(M$1,'Published Daily Data'!$B$1:$BT$1,0),TRUE)</f>
        <v>26944</v>
      </c>
      <c r="N17" s="18">
        <f>VLOOKUP($B17,'Published Daily Data'!$B:$BT,MATCH(N$1,'Published Daily Data'!$B$1:$BT$1,0),TRUE)</f>
        <v>12988</v>
      </c>
      <c r="O17" s="18">
        <f>VLOOKUP($B17,'Published Daily Data'!$B:$BT,MATCH(O$1,'Published Daily Data'!$B$1:$BT$1,0),TRUE)</f>
        <v>0</v>
      </c>
      <c r="P17" s="18">
        <f>VLOOKUP($B17,'Published Daily Data'!$B:$BT,MATCH(P$1,'Published Daily Data'!$B$1:$BT$1,0),TRUE)</f>
        <v>-2992</v>
      </c>
      <c r="Q17" s="18">
        <f>VLOOKUP($B17,'Published Daily Data'!$B:$BT,MATCH(Q$1,'Published Daily Data'!$B$1:$BT$1,0),TRUE)</f>
        <v>-2249</v>
      </c>
      <c r="R17" s="18">
        <f>VLOOKUP($B17,'Published Daily Data'!$B:$BT,MATCH(R$1,'Published Daily Data'!$B$1:$BT$1,0),TRUE)</f>
        <v>-15360</v>
      </c>
      <c r="S17" s="18">
        <f>VLOOKUP($B17,'Published Daily Data'!$B:$BT,MATCH(S$1,'Published Daily Data'!$B$1:$BT$1,0),TRUE)</f>
        <v>-1790</v>
      </c>
      <c r="T17" s="18">
        <f>VLOOKUP($B17,'Published Daily Data'!$B:$BT,MATCH(T$1,'Published Daily Data'!$B$1:$BT$1,0),TRUE)</f>
        <v>228394</v>
      </c>
      <c r="U17" s="18">
        <f>VLOOKUP($B17,'Published Daily Data'!$B:$BT,MATCH(U$1,'Published Daily Data'!$B$1:$BT$1,0),TRUE)</f>
        <v>-5011</v>
      </c>
      <c r="V17" s="18">
        <f>VLOOKUP($B17,'Published Daily Data'!$B:$BT,MATCH(V$1,'Published Daily Data'!$B$1:$BT$1,0),TRUE)</f>
        <v>0</v>
      </c>
      <c r="W17" s="18">
        <f>VLOOKUP($B17,'Published Daily Data'!$B:$BT,MATCH(W$1,'Published Daily Data'!$B$1:$BT$1,0),TRUE)</f>
        <v>-25167</v>
      </c>
      <c r="X17" s="18">
        <f>VLOOKUP($B17,'Published Daily Data'!$B:$BT,MATCH(X$1,'Published Daily Data'!$B$1:$BT$1,0),TRUE)</f>
        <v>143312</v>
      </c>
      <c r="Y17" s="18">
        <f>VLOOKUP($B17,'Published Daily Data'!$B:$BT,MATCH(Y$1,'Published Daily Data'!$B$1:$BT$1,0),TRUE)</f>
        <v>371831</v>
      </c>
      <c r="Z17" s="18">
        <f>VLOOKUP($B17,'Published Daily Data'!$B:$BT,MATCH(Z$1,'Published Daily Data'!$B$1:$BT$1,0),TRUE)</f>
        <v>190357</v>
      </c>
      <c r="AA17" s="18">
        <f>VLOOKUP($B17,'Published Daily Data'!$B:$BT,MATCH(AA$1,'Published Daily Data'!$B$1:$BT$1,0),TRUE)</f>
        <v>25260</v>
      </c>
      <c r="AB17" s="18">
        <f>VLOOKUP($B17,'Published Daily Data'!$B:$BT,MATCH(AB$1,'Published Daily Data'!$B$1:$BT$1,0),TRUE)</f>
        <v>79478</v>
      </c>
      <c r="AC17" s="18">
        <f>VLOOKUP($B17,'Published Daily Data'!$B:$BT,MATCH(AC$1,'Published Daily Data'!$B$1:$BT$1,0),TRUE)</f>
        <v>275323</v>
      </c>
      <c r="AD17" s="18">
        <f>VLOOKUP($B17,'Published Daily Data'!$B:$BT,MATCH(AD$1,'Published Daily Data'!$B$1:$BT$1,0),TRUE)</f>
        <v>51590</v>
      </c>
      <c r="AE17" s="18">
        <f>VLOOKUP($B17,'Published Daily Data'!$B:$BT,MATCH(AE$1,'Published Daily Data'!$B$1:$BT$1,0),TRUE)</f>
        <v>48553</v>
      </c>
      <c r="AF17" s="18">
        <f>VLOOKUP($B17,'Published Daily Data'!$B:$BT,MATCH(AF$1,'Published Daily Data'!$B$1:$BT$1,0),TRUE)</f>
        <v>270121</v>
      </c>
      <c r="AG17" s="18">
        <f>VLOOKUP($B17,'Published Daily Data'!$B:$BT,MATCH(AG$1,'Published Daily Data'!$B$1:$BT$1,0),TRUE)</f>
        <v>74556</v>
      </c>
      <c r="AH17" s="18">
        <f>VLOOKUP($B17,'Published Daily Data'!$B:$BT,MATCH(AH$1,'Published Daily Data'!$B$1:$BT$1,0),TRUE)</f>
        <v>36514</v>
      </c>
      <c r="AI17" s="18">
        <f>VLOOKUP($B17,'Published Daily Data'!$B:$BT,MATCH(AI$1,'Published Daily Data'!$B$1:$BT$1,0),TRUE)</f>
        <v>39014</v>
      </c>
      <c r="AJ17" s="18">
        <f>VLOOKUP($B17,'Published Daily Data'!$B:$BT,MATCH(AJ$1,'Published Daily Data'!$B$1:$BT$1,0),TRUE)</f>
        <v>54086</v>
      </c>
      <c r="AK17" s="18">
        <f>VLOOKUP($B17,'Published Daily Data'!$B:$BT,MATCH(AK$1,'Published Daily Data'!$B$1:$BT$1,0),TRUE)</f>
        <v>44273</v>
      </c>
      <c r="AL17" s="18">
        <f>VLOOKUP($B17,'Published Daily Data'!$B:$BT,MATCH(AL$1,'Published Daily Data'!$B$1:$BT$1,0),TRUE)</f>
        <v>100390</v>
      </c>
      <c r="AM17" s="18">
        <f>VLOOKUP($B17,'Published Daily Data'!$B:$BT,MATCH(AM$1,'Published Daily Data'!$B$1:$BT$1,0),TRUE)</f>
        <v>51741</v>
      </c>
      <c r="AN17" s="18">
        <f>VLOOKUP($B17,'Published Daily Data'!$B:$BT,MATCH(AN$1,'Published Daily Data'!$B$1:$BT$1,0),TRUE)</f>
        <v>108356</v>
      </c>
      <c r="AO17" s="18">
        <f>VLOOKUP($B17,'Published Daily Data'!$B:$BT,MATCH(AO$1,'Published Daily Data'!$B$1:$BT$1,0),TRUE)</f>
        <v>76635</v>
      </c>
      <c r="AP17" s="18">
        <f>VLOOKUP($B17,'Published Daily Data'!$B:$BT,MATCH(AP$1,'Published Daily Data'!$B$1:$BT$1,0),TRUE)</f>
        <v>108681</v>
      </c>
      <c r="AQ17" s="18">
        <f>VLOOKUP($B17,'Published Daily Data'!$B:$BT,MATCH(AQ$1,'Published Daily Data'!$B$1:$BT$1,0),TRUE)</f>
        <v>3552</v>
      </c>
    </row>
    <row r="18" spans="1:59">
      <c r="A18" s="19"/>
      <c r="B18" s="25">
        <f t="shared" si="1"/>
        <v>43881</v>
      </c>
      <c r="C18" s="18">
        <f>VLOOKUP($B18,'Published Daily Data'!$B:$BT,MATCH(C$1,'Published Daily Data'!$B$1:$BT$1,0),TRUE)</f>
        <v>2404643</v>
      </c>
      <c r="D18" s="18">
        <f>VLOOKUP($B18,'Published Daily Data'!$B:$BT,MATCH(D$1,'Published Daily Data'!$B$1:$BT$1,0),TRUE)</f>
        <v>2401688</v>
      </c>
      <c r="E18" s="18">
        <f>VLOOKUP($B18,'Published Daily Data'!$B:$BT,MATCH(E$1,'Published Daily Data'!$B$1:$BT$1,0),TRUE)</f>
        <v>2293378</v>
      </c>
      <c r="F18" s="18">
        <f>VLOOKUP($B18,'Published Daily Data'!$B:$BT,MATCH(F$1,'Published Daily Data'!$B$1:$BT$1,0),TRUE)</f>
        <v>80077</v>
      </c>
      <c r="G18" s="18">
        <f>VLOOKUP($B18,'Published Daily Data'!$B:$BT,MATCH(G$1,'Published Daily Data'!$B$1:$BT$1,0),TRUE)</f>
        <v>549566</v>
      </c>
      <c r="H18" s="18">
        <f>VLOOKUP($B18,'Published Daily Data'!$B:$BT,MATCH(H$1,'Published Daily Data'!$B$1:$BT$1,0),TRUE)</f>
        <v>990879</v>
      </c>
      <c r="I18" s="18">
        <f>VLOOKUP($B18,'Published Daily Data'!$B:$BT,MATCH(I$1,'Published Daily Data'!$B$1:$BT$1,0),TRUE)</f>
        <v>644748</v>
      </c>
      <c r="J18" s="18">
        <f>VLOOKUP($B18,'Published Daily Data'!$B:$BT,MATCH(J$1,'Published Daily Data'!$B$1:$BT$1,0),TRUE)</f>
        <v>5111</v>
      </c>
      <c r="K18" s="18">
        <f>VLOOKUP($B18,'Published Daily Data'!$B:$BT,MATCH(K$1,'Published Daily Data'!$B$1:$BT$1,0),TRUE)</f>
        <v>59250</v>
      </c>
      <c r="L18" s="18">
        <f>VLOOKUP($B18,'Published Daily Data'!$B:$BT,MATCH(L$1,'Published Daily Data'!$B$1:$BT$1,0),TRUE)</f>
        <v>854</v>
      </c>
      <c r="M18" s="18">
        <f>VLOOKUP($B18,'Published Daily Data'!$B:$BT,MATCH(M$1,'Published Daily Data'!$B$1:$BT$1,0),TRUE)</f>
        <v>19387</v>
      </c>
      <c r="N18" s="18">
        <f>VLOOKUP($B18,'Published Daily Data'!$B:$BT,MATCH(N$1,'Published Daily Data'!$B$1:$BT$1,0),TRUE)</f>
        <v>23583</v>
      </c>
      <c r="O18" s="18">
        <f>VLOOKUP($B18,'Published Daily Data'!$B:$BT,MATCH(O$1,'Published Daily Data'!$B$1:$BT$1,0),TRUE)</f>
        <v>0</v>
      </c>
      <c r="P18" s="18">
        <f>VLOOKUP($B18,'Published Daily Data'!$B:$BT,MATCH(P$1,'Published Daily Data'!$B$1:$BT$1,0),TRUE)</f>
        <v>-6501</v>
      </c>
      <c r="Q18" s="18">
        <f>VLOOKUP($B18,'Published Daily Data'!$B:$BT,MATCH(Q$1,'Published Daily Data'!$B$1:$BT$1,0),TRUE)</f>
        <v>285</v>
      </c>
      <c r="R18" s="18">
        <f>VLOOKUP($B18,'Published Daily Data'!$B:$BT,MATCH(R$1,'Published Daily Data'!$B$1:$BT$1,0),TRUE)</f>
        <v>-3227</v>
      </c>
      <c r="S18" s="18">
        <f>VLOOKUP($B18,'Published Daily Data'!$B:$BT,MATCH(S$1,'Published Daily Data'!$B$1:$BT$1,0),TRUE)</f>
        <v>-2722</v>
      </c>
      <c r="T18" s="18">
        <f>VLOOKUP($B18,'Published Daily Data'!$B:$BT,MATCH(T$1,'Published Daily Data'!$B$1:$BT$1,0),TRUE)</f>
        <v>160240</v>
      </c>
      <c r="U18" s="18">
        <f>VLOOKUP($B18,'Published Daily Data'!$B:$BT,MATCH(U$1,'Published Daily Data'!$B$1:$BT$1,0),TRUE)</f>
        <v>5192</v>
      </c>
      <c r="V18" s="18">
        <f>VLOOKUP($B18,'Published Daily Data'!$B:$BT,MATCH(V$1,'Published Daily Data'!$B$1:$BT$1,0),TRUE)</f>
        <v>0</v>
      </c>
      <c r="W18" s="18">
        <f>VLOOKUP($B18,'Published Daily Data'!$B:$BT,MATCH(W$1,'Published Daily Data'!$B$1:$BT$1,0),TRUE)</f>
        <v>-26300</v>
      </c>
      <c r="X18" s="18">
        <f>VLOOKUP($B18,'Published Daily Data'!$B:$BT,MATCH(X$1,'Published Daily Data'!$B$1:$BT$1,0),TRUE)</f>
        <v>158886</v>
      </c>
      <c r="Y18" s="18">
        <f>VLOOKUP($B18,'Published Daily Data'!$B:$BT,MATCH(Y$1,'Published Daily Data'!$B$1:$BT$1,0),TRUE)</f>
        <v>404806</v>
      </c>
      <c r="Z18" s="18">
        <f>VLOOKUP($B18,'Published Daily Data'!$B:$BT,MATCH(Z$1,'Published Daily Data'!$B$1:$BT$1,0),TRUE)</f>
        <v>200154</v>
      </c>
      <c r="AA18" s="18">
        <f>VLOOKUP($B18,'Published Daily Data'!$B:$BT,MATCH(AA$1,'Published Daily Data'!$B$1:$BT$1,0),TRUE)</f>
        <v>28376</v>
      </c>
      <c r="AB18" s="18">
        <f>VLOOKUP($B18,'Published Daily Data'!$B:$BT,MATCH(AB$1,'Published Daily Data'!$B$1:$BT$1,0),TRUE)</f>
        <v>91896</v>
      </c>
      <c r="AC18" s="18">
        <f>VLOOKUP($B18,'Published Daily Data'!$B:$BT,MATCH(AC$1,'Published Daily Data'!$B$1:$BT$1,0),TRUE)</f>
        <v>285976</v>
      </c>
      <c r="AD18" s="18">
        <f>VLOOKUP($B18,'Published Daily Data'!$B:$BT,MATCH(AD$1,'Published Daily Data'!$B$1:$BT$1,0),TRUE)</f>
        <v>54440</v>
      </c>
      <c r="AE18" s="18">
        <f>VLOOKUP($B18,'Published Daily Data'!$B:$BT,MATCH(AE$1,'Published Daily Data'!$B$1:$BT$1,0),TRUE)</f>
        <v>58268</v>
      </c>
      <c r="AF18" s="18">
        <f>VLOOKUP($B18,'Published Daily Data'!$B:$BT,MATCH(AF$1,'Published Daily Data'!$B$1:$BT$1,0),TRUE)</f>
        <v>321267</v>
      </c>
      <c r="AG18" s="18">
        <f>VLOOKUP($B18,'Published Daily Data'!$B:$BT,MATCH(AG$1,'Published Daily Data'!$B$1:$BT$1,0),TRUE)</f>
        <v>78981</v>
      </c>
      <c r="AH18" s="18">
        <f>VLOOKUP($B18,'Published Daily Data'!$B:$BT,MATCH(AH$1,'Published Daily Data'!$B$1:$BT$1,0),TRUE)</f>
        <v>38539</v>
      </c>
      <c r="AI18" s="18">
        <f>VLOOKUP($B18,'Published Daily Data'!$B:$BT,MATCH(AI$1,'Published Daily Data'!$B$1:$BT$1,0),TRUE)</f>
        <v>44716</v>
      </c>
      <c r="AJ18" s="18">
        <f>VLOOKUP($B18,'Published Daily Data'!$B:$BT,MATCH(AJ$1,'Published Daily Data'!$B$1:$BT$1,0),TRUE)</f>
        <v>61221</v>
      </c>
      <c r="AK18" s="18">
        <f>VLOOKUP($B18,'Published Daily Data'!$B:$BT,MATCH(AK$1,'Published Daily Data'!$B$1:$BT$1,0),TRUE)</f>
        <v>48582</v>
      </c>
      <c r="AL18" s="18">
        <f>VLOOKUP($B18,'Published Daily Data'!$B:$BT,MATCH(AL$1,'Published Daily Data'!$B$1:$BT$1,0),TRUE)</f>
        <v>111935</v>
      </c>
      <c r="AM18" s="18">
        <f>VLOOKUP($B18,'Published Daily Data'!$B:$BT,MATCH(AM$1,'Published Daily Data'!$B$1:$BT$1,0),TRUE)</f>
        <v>54686</v>
      </c>
      <c r="AN18" s="18">
        <f>VLOOKUP($B18,'Published Daily Data'!$B:$BT,MATCH(AN$1,'Published Daily Data'!$B$1:$BT$1,0),TRUE)</f>
        <v>118805</v>
      </c>
      <c r="AO18" s="18">
        <f>VLOOKUP($B18,'Published Daily Data'!$B:$BT,MATCH(AO$1,'Published Daily Data'!$B$1:$BT$1,0),TRUE)</f>
        <v>87235</v>
      </c>
      <c r="AP18" s="18">
        <f>VLOOKUP($B18,'Published Daily Data'!$B:$BT,MATCH(AP$1,'Published Daily Data'!$B$1:$BT$1,0),TRUE)</f>
        <v>118345</v>
      </c>
      <c r="AQ18" s="18">
        <f>VLOOKUP($B18,'Published Daily Data'!$B:$BT,MATCH(AQ$1,'Published Daily Data'!$B$1:$BT$1,0),TRUE)</f>
        <v>3552</v>
      </c>
      <c r="AT18" s="20" t="str">
        <f>"Daily electricity net generation by energy source
" &amp;$AS$2</f>
        <v>Daily electricity net generation by energy source
PJM Interconnection, LLC (PJM)</v>
      </c>
      <c r="BG18" s="20" t="str">
        <f>"Daily electricity net generation by energy source
" &amp;$AS$2</f>
        <v>Daily electricity net generation by energy source
PJM Interconnection, LLC (PJM)</v>
      </c>
    </row>
    <row r="19" spans="1:59">
      <c r="A19" s="19"/>
      <c r="B19" s="25">
        <f t="shared" si="1"/>
        <v>43882</v>
      </c>
      <c r="C19" s="18">
        <f>VLOOKUP($B19,'Published Daily Data'!$B:$BT,MATCH(C$1,'Published Daily Data'!$B$1:$BT$1,0),TRUE)</f>
        <v>2416307</v>
      </c>
      <c r="D19" s="18">
        <f>VLOOKUP($B19,'Published Daily Data'!$B:$BT,MATCH(D$1,'Published Daily Data'!$B$1:$BT$1,0),TRUE)</f>
        <v>2431470</v>
      </c>
      <c r="E19" s="18">
        <f>VLOOKUP($B19,'Published Daily Data'!$B:$BT,MATCH(E$1,'Published Daily Data'!$B$1:$BT$1,0),TRUE)</f>
        <v>2302503</v>
      </c>
      <c r="F19" s="18">
        <f>VLOOKUP($B19,'Published Daily Data'!$B:$BT,MATCH(F$1,'Published Daily Data'!$B$1:$BT$1,0),TRUE)</f>
        <v>88743</v>
      </c>
      <c r="G19" s="18">
        <f>VLOOKUP($B19,'Published Daily Data'!$B:$BT,MATCH(G$1,'Published Daily Data'!$B$1:$BT$1,0),TRUE)</f>
        <v>542809</v>
      </c>
      <c r="H19" s="18">
        <f>VLOOKUP($B19,'Published Daily Data'!$B:$BT,MATCH(H$1,'Published Daily Data'!$B$1:$BT$1,0),TRUE)</f>
        <v>972338</v>
      </c>
      <c r="I19" s="18">
        <f>VLOOKUP($B19,'Published Daily Data'!$B:$BT,MATCH(I$1,'Published Daily Data'!$B$1:$BT$1,0),TRUE)</f>
        <v>655678</v>
      </c>
      <c r="J19" s="18">
        <f>VLOOKUP($B19,'Published Daily Data'!$B:$BT,MATCH(J$1,'Published Daily Data'!$B$1:$BT$1,0),TRUE)</f>
        <v>5286</v>
      </c>
      <c r="K19" s="18">
        <f>VLOOKUP($B19,'Published Daily Data'!$B:$BT,MATCH(K$1,'Published Daily Data'!$B$1:$BT$1,0),TRUE)</f>
        <v>59295</v>
      </c>
      <c r="L19" s="18">
        <f>VLOOKUP($B19,'Published Daily Data'!$B:$BT,MATCH(L$1,'Published Daily Data'!$B$1:$BT$1,0),TRUE)</f>
        <v>3299</v>
      </c>
      <c r="M19" s="18">
        <f>VLOOKUP($B19,'Published Daily Data'!$B:$BT,MATCH(M$1,'Published Daily Data'!$B$1:$BT$1,0),TRUE)</f>
        <v>35334</v>
      </c>
      <c r="N19" s="18">
        <f>VLOOKUP($B19,'Published Daily Data'!$B:$BT,MATCH(N$1,'Published Daily Data'!$B$1:$BT$1,0),TRUE)</f>
        <v>28464</v>
      </c>
      <c r="O19" s="18">
        <f>VLOOKUP($B19,'Published Daily Data'!$B:$BT,MATCH(O$1,'Published Daily Data'!$B$1:$BT$1,0),TRUE)</f>
        <v>0</v>
      </c>
      <c r="P19" s="18">
        <f>VLOOKUP($B19,'Published Daily Data'!$B:$BT,MATCH(P$1,'Published Daily Data'!$B$1:$BT$1,0),TRUE)</f>
        <v>17744</v>
      </c>
      <c r="Q19" s="18">
        <f>VLOOKUP($B19,'Published Daily Data'!$B:$BT,MATCH(Q$1,'Published Daily Data'!$B$1:$BT$1,0),TRUE)</f>
        <v>2170</v>
      </c>
      <c r="R19" s="18">
        <f>VLOOKUP($B19,'Published Daily Data'!$B:$BT,MATCH(R$1,'Published Daily Data'!$B$1:$BT$1,0),TRUE)</f>
        <v>5395</v>
      </c>
      <c r="S19" s="18">
        <f>VLOOKUP($B19,'Published Daily Data'!$B:$BT,MATCH(S$1,'Published Daily Data'!$B$1:$BT$1,0),TRUE)</f>
        <v>6522</v>
      </c>
      <c r="T19" s="18">
        <f>VLOOKUP($B19,'Published Daily Data'!$B:$BT,MATCH(T$1,'Published Daily Data'!$B$1:$BT$1,0),TRUE)</f>
        <v>107884</v>
      </c>
      <c r="U19" s="18">
        <f>VLOOKUP($B19,'Published Daily Data'!$B:$BT,MATCH(U$1,'Published Daily Data'!$B$1:$BT$1,0),TRUE)</f>
        <v>4406</v>
      </c>
      <c r="V19" s="18">
        <f>VLOOKUP($B19,'Published Daily Data'!$B:$BT,MATCH(V$1,'Published Daily Data'!$B$1:$BT$1,0),TRUE)</f>
        <v>0</v>
      </c>
      <c r="W19" s="18">
        <f>VLOOKUP($B19,'Published Daily Data'!$B:$BT,MATCH(W$1,'Published Daily Data'!$B$1:$BT$1,0),TRUE)</f>
        <v>-11224</v>
      </c>
      <c r="X19" s="18">
        <f>VLOOKUP($B19,'Published Daily Data'!$B:$BT,MATCH(X$1,'Published Daily Data'!$B$1:$BT$1,0),TRUE)</f>
        <v>161130</v>
      </c>
      <c r="Y19" s="18">
        <f>VLOOKUP($B19,'Published Daily Data'!$B:$BT,MATCH(Y$1,'Published Daily Data'!$B$1:$BT$1,0),TRUE)</f>
        <v>403496</v>
      </c>
      <c r="Z19" s="18">
        <f>VLOOKUP($B19,'Published Daily Data'!$B:$BT,MATCH(Z$1,'Published Daily Data'!$B$1:$BT$1,0),TRUE)</f>
        <v>196603</v>
      </c>
      <c r="AA19" s="18">
        <f>VLOOKUP($B19,'Published Daily Data'!$B:$BT,MATCH(AA$1,'Published Daily Data'!$B$1:$BT$1,0),TRUE)</f>
        <v>27806</v>
      </c>
      <c r="AB19" s="18">
        <f>VLOOKUP($B19,'Published Daily Data'!$B:$BT,MATCH(AB$1,'Published Daily Data'!$B$1:$BT$1,0),TRUE)</f>
        <v>96098</v>
      </c>
      <c r="AC19" s="18">
        <f>VLOOKUP($B19,'Published Daily Data'!$B:$BT,MATCH(AC$1,'Published Daily Data'!$B$1:$BT$1,0),TRUE)</f>
        <v>282153</v>
      </c>
      <c r="AD19" s="18">
        <f>VLOOKUP($B19,'Published Daily Data'!$B:$BT,MATCH(AD$1,'Published Daily Data'!$B$1:$BT$1,0),TRUE)</f>
        <v>53768</v>
      </c>
      <c r="AE19" s="18">
        <f>VLOOKUP($B19,'Published Daily Data'!$B:$BT,MATCH(AE$1,'Published Daily Data'!$B$1:$BT$1,0),TRUE)</f>
        <v>61016</v>
      </c>
      <c r="AF19" s="18">
        <f>VLOOKUP($B19,'Published Daily Data'!$B:$BT,MATCH(AF$1,'Published Daily Data'!$B$1:$BT$1,0),TRUE)</f>
        <v>341109</v>
      </c>
      <c r="AG19" s="18">
        <f>VLOOKUP($B19,'Published Daily Data'!$B:$BT,MATCH(AG$1,'Published Daily Data'!$B$1:$BT$1,0),TRUE)</f>
        <v>79588</v>
      </c>
      <c r="AH19" s="18">
        <f>VLOOKUP($B19,'Published Daily Data'!$B:$BT,MATCH(AH$1,'Published Daily Data'!$B$1:$BT$1,0),TRUE)</f>
        <v>38787</v>
      </c>
      <c r="AI19" s="18">
        <f>VLOOKUP($B19,'Published Daily Data'!$B:$BT,MATCH(AI$1,'Published Daily Data'!$B$1:$BT$1,0),TRUE)</f>
        <v>48172</v>
      </c>
      <c r="AJ19" s="18">
        <f>VLOOKUP($B19,'Published Daily Data'!$B:$BT,MATCH(AJ$1,'Published Daily Data'!$B$1:$BT$1,0),TRUE)</f>
        <v>60677</v>
      </c>
      <c r="AK19" s="18">
        <f>VLOOKUP($B19,'Published Daily Data'!$B:$BT,MATCH(AK$1,'Published Daily Data'!$B$1:$BT$1,0),TRUE)</f>
        <v>49111</v>
      </c>
      <c r="AL19" s="18">
        <f>VLOOKUP($B19,'Published Daily Data'!$B:$BT,MATCH(AL$1,'Published Daily Data'!$B$1:$BT$1,0),TRUE)</f>
        <v>115893</v>
      </c>
      <c r="AM19" s="18">
        <f>VLOOKUP($B19,'Published Daily Data'!$B:$BT,MATCH(AM$1,'Published Daily Data'!$B$1:$BT$1,0),TRUE)</f>
        <v>52950</v>
      </c>
      <c r="AN19" s="18">
        <f>VLOOKUP($B19,'Published Daily Data'!$B:$BT,MATCH(AN$1,'Published Daily Data'!$B$1:$BT$1,0),TRUE)</f>
        <v>120456</v>
      </c>
      <c r="AO19" s="18">
        <f>VLOOKUP($B19,'Published Daily Data'!$B:$BT,MATCH(AO$1,'Published Daily Data'!$B$1:$BT$1,0),TRUE)</f>
        <v>91612</v>
      </c>
      <c r="AP19" s="18">
        <f>VLOOKUP($B19,'Published Daily Data'!$B:$BT,MATCH(AP$1,'Published Daily Data'!$B$1:$BT$1,0),TRUE)</f>
        <v>118514</v>
      </c>
      <c r="AQ19" s="18">
        <f>VLOOKUP($B19,'Published Daily Data'!$B:$BT,MATCH(AQ$1,'Published Daily Data'!$B$1:$BT$1,0),TRUE)</f>
        <v>3552</v>
      </c>
    </row>
    <row r="20" spans="1:59">
      <c r="A20" s="19"/>
      <c r="B20" s="25">
        <f t="shared" si="1"/>
        <v>43883</v>
      </c>
      <c r="C20" s="18">
        <f>VLOOKUP($B20,'Published Daily Data'!$B:$BT,MATCH(C$1,'Published Daily Data'!$B$1:$BT$1,0),TRUE)</f>
        <v>2146832</v>
      </c>
      <c r="D20" s="18">
        <f>VLOOKUP($B20,'Published Daily Data'!$B:$BT,MATCH(D$1,'Published Daily Data'!$B$1:$BT$1,0),TRUE)</f>
        <v>2163933</v>
      </c>
      <c r="E20" s="18">
        <f>VLOOKUP($B20,'Published Daily Data'!$B:$BT,MATCH(E$1,'Published Daily Data'!$B$1:$BT$1,0),TRUE)</f>
        <v>2029101</v>
      </c>
      <c r="F20" s="18">
        <f>VLOOKUP($B20,'Published Daily Data'!$B:$BT,MATCH(F$1,'Published Daily Data'!$B$1:$BT$1,0),TRUE)</f>
        <v>90409</v>
      </c>
      <c r="G20" s="18">
        <f>VLOOKUP($B20,'Published Daily Data'!$B:$BT,MATCH(G$1,'Published Daily Data'!$B$1:$BT$1,0),TRUE)</f>
        <v>439726</v>
      </c>
      <c r="H20" s="18">
        <f>VLOOKUP($B20,'Published Daily Data'!$B:$BT,MATCH(H$1,'Published Daily Data'!$B$1:$BT$1,0),TRUE)</f>
        <v>804238</v>
      </c>
      <c r="I20" s="18">
        <f>VLOOKUP($B20,'Published Daily Data'!$B:$BT,MATCH(I$1,'Published Daily Data'!$B$1:$BT$1,0),TRUE)</f>
        <v>656297</v>
      </c>
      <c r="J20" s="18">
        <f>VLOOKUP($B20,'Published Daily Data'!$B:$BT,MATCH(J$1,'Published Daily Data'!$B$1:$BT$1,0),TRUE)</f>
        <v>5352</v>
      </c>
      <c r="K20" s="18">
        <f>VLOOKUP($B20,'Published Daily Data'!$B:$BT,MATCH(K$1,'Published Daily Data'!$B$1:$BT$1,0),TRUE)</f>
        <v>48541</v>
      </c>
      <c r="L20" s="18">
        <f>VLOOKUP($B20,'Published Daily Data'!$B:$BT,MATCH(L$1,'Published Daily Data'!$B$1:$BT$1,0),TRUE)</f>
        <v>4242</v>
      </c>
      <c r="M20" s="18">
        <f>VLOOKUP($B20,'Published Daily Data'!$B:$BT,MATCH(M$1,'Published Daily Data'!$B$1:$BT$1,0),TRUE)</f>
        <v>57408</v>
      </c>
      <c r="N20" s="18">
        <f>VLOOKUP($B20,'Published Daily Data'!$B:$BT,MATCH(N$1,'Published Daily Data'!$B$1:$BT$1,0),TRUE)</f>
        <v>13297</v>
      </c>
      <c r="O20" s="18">
        <f>VLOOKUP($B20,'Published Daily Data'!$B:$BT,MATCH(O$1,'Published Daily Data'!$B$1:$BT$1,0),TRUE)</f>
        <v>0</v>
      </c>
      <c r="P20" s="18">
        <f>VLOOKUP($B20,'Published Daily Data'!$B:$BT,MATCH(P$1,'Published Daily Data'!$B$1:$BT$1,0),TRUE)</f>
        <v>7194</v>
      </c>
      <c r="Q20" s="18">
        <f>VLOOKUP($B20,'Published Daily Data'!$B:$BT,MATCH(Q$1,'Published Daily Data'!$B$1:$BT$1,0),TRUE)</f>
        <v>1624</v>
      </c>
      <c r="R20" s="18">
        <f>VLOOKUP($B20,'Published Daily Data'!$B:$BT,MATCH(R$1,'Published Daily Data'!$B$1:$BT$1,0),TRUE)</f>
        <v>569</v>
      </c>
      <c r="S20" s="18">
        <f>VLOOKUP($B20,'Published Daily Data'!$B:$BT,MATCH(S$1,'Published Daily Data'!$B$1:$BT$1,0),TRUE)</f>
        <v>1647</v>
      </c>
      <c r="T20" s="18">
        <f>VLOOKUP($B20,'Published Daily Data'!$B:$BT,MATCH(T$1,'Published Daily Data'!$B$1:$BT$1,0),TRUE)</f>
        <v>148103</v>
      </c>
      <c r="U20" s="18">
        <f>VLOOKUP($B20,'Published Daily Data'!$B:$BT,MATCH(U$1,'Published Daily Data'!$B$1:$BT$1,0),TRUE)</f>
        <v>-737</v>
      </c>
      <c r="V20" s="18">
        <f>VLOOKUP($B20,'Published Daily Data'!$B:$BT,MATCH(V$1,'Published Daily Data'!$B$1:$BT$1,0),TRUE)</f>
        <v>0</v>
      </c>
      <c r="W20" s="18">
        <f>VLOOKUP($B20,'Published Daily Data'!$B:$BT,MATCH(W$1,'Published Daily Data'!$B$1:$BT$1,0),TRUE)</f>
        <v>-15585</v>
      </c>
      <c r="X20" s="18">
        <f>VLOOKUP($B20,'Published Daily Data'!$B:$BT,MATCH(X$1,'Published Daily Data'!$B$1:$BT$1,0),TRUE)</f>
        <v>144471</v>
      </c>
      <c r="Y20" s="18">
        <f>VLOOKUP($B20,'Published Daily Data'!$B:$BT,MATCH(Y$1,'Published Daily Data'!$B$1:$BT$1,0),TRUE)</f>
        <v>361307</v>
      </c>
      <c r="Z20" s="18">
        <f>VLOOKUP($B20,'Published Daily Data'!$B:$BT,MATCH(Z$1,'Published Daily Data'!$B$1:$BT$1,0),TRUE)</f>
        <v>171944</v>
      </c>
      <c r="AA20" s="18">
        <f>VLOOKUP($B20,'Published Daily Data'!$B:$BT,MATCH(AA$1,'Published Daily Data'!$B$1:$BT$1,0),TRUE)</f>
        <v>25680</v>
      </c>
      <c r="AB20" s="18">
        <f>VLOOKUP($B20,'Published Daily Data'!$B:$BT,MATCH(AB$1,'Published Daily Data'!$B$1:$BT$1,0),TRUE)</f>
        <v>86211</v>
      </c>
      <c r="AC20" s="18">
        <f>VLOOKUP($B20,'Published Daily Data'!$B:$BT,MATCH(AC$1,'Published Daily Data'!$B$1:$BT$1,0),TRUE)</f>
        <v>242462</v>
      </c>
      <c r="AD20" s="18">
        <f>VLOOKUP($B20,'Published Daily Data'!$B:$BT,MATCH(AD$1,'Published Daily Data'!$B$1:$BT$1,0),TRUE)</f>
        <v>45358</v>
      </c>
      <c r="AE20" s="18">
        <f>VLOOKUP($B20,'Published Daily Data'!$B:$BT,MATCH(AE$1,'Published Daily Data'!$B$1:$BT$1,0),TRUE)</f>
        <v>54986</v>
      </c>
      <c r="AF20" s="18">
        <f>VLOOKUP($B20,'Published Daily Data'!$B:$BT,MATCH(AF$1,'Published Daily Data'!$B$1:$BT$1,0),TRUE)</f>
        <v>309933</v>
      </c>
      <c r="AG20" s="18">
        <f>VLOOKUP($B20,'Published Daily Data'!$B:$BT,MATCH(AG$1,'Published Daily Data'!$B$1:$BT$1,0),TRUE)</f>
        <v>70410</v>
      </c>
      <c r="AH20" s="18">
        <f>VLOOKUP($B20,'Published Daily Data'!$B:$BT,MATCH(AH$1,'Published Daily Data'!$B$1:$BT$1,0),TRUE)</f>
        <v>34938</v>
      </c>
      <c r="AI20" s="18">
        <f>VLOOKUP($B20,'Published Daily Data'!$B:$BT,MATCH(AI$1,'Published Daily Data'!$B$1:$BT$1,0),TRUE)</f>
        <v>43856</v>
      </c>
      <c r="AJ20" s="18">
        <f>VLOOKUP($B20,'Published Daily Data'!$B:$BT,MATCH(AJ$1,'Published Daily Data'!$B$1:$BT$1,0),TRUE)</f>
        <v>53579</v>
      </c>
      <c r="AK20" s="18">
        <f>VLOOKUP($B20,'Published Daily Data'!$B:$BT,MATCH(AK$1,'Published Daily Data'!$B$1:$BT$1,0),TRUE)</f>
        <v>42483</v>
      </c>
      <c r="AL20" s="18">
        <f>VLOOKUP($B20,'Published Daily Data'!$B:$BT,MATCH(AL$1,'Published Daily Data'!$B$1:$BT$1,0),TRUE)</f>
        <v>103571</v>
      </c>
      <c r="AM20" s="18">
        <f>VLOOKUP($B20,'Published Daily Data'!$B:$BT,MATCH(AM$1,'Published Daily Data'!$B$1:$BT$1,0),TRUE)</f>
        <v>46609</v>
      </c>
      <c r="AN20" s="18">
        <f>VLOOKUP($B20,'Published Daily Data'!$B:$BT,MATCH(AN$1,'Published Daily Data'!$B$1:$BT$1,0),TRUE)</f>
        <v>103371</v>
      </c>
      <c r="AO20" s="18">
        <f>VLOOKUP($B20,'Published Daily Data'!$B:$BT,MATCH(AO$1,'Published Daily Data'!$B$1:$BT$1,0),TRUE)</f>
        <v>80303</v>
      </c>
      <c r="AP20" s="18">
        <f>VLOOKUP($B20,'Published Daily Data'!$B:$BT,MATCH(AP$1,'Published Daily Data'!$B$1:$BT$1,0),TRUE)</f>
        <v>104880</v>
      </c>
      <c r="AQ20" s="18">
        <f>VLOOKUP($B20,'Published Daily Data'!$B:$BT,MATCH(AQ$1,'Published Daily Data'!$B$1:$BT$1,0),TRUE)</f>
        <v>3552</v>
      </c>
    </row>
    <row r="21" spans="1:59">
      <c r="A21" s="19"/>
      <c r="B21" s="25">
        <f t="shared" si="1"/>
        <v>43884</v>
      </c>
      <c r="C21" s="18">
        <f>VLOOKUP($B21,'Published Daily Data'!$B:$BT,MATCH(C$1,'Published Daily Data'!$B$1:$BT$1,0),TRUE)</f>
        <v>1988887</v>
      </c>
      <c r="D21" s="18">
        <f>VLOOKUP($B21,'Published Daily Data'!$B:$BT,MATCH(D$1,'Published Daily Data'!$B$1:$BT$1,0),TRUE)</f>
        <v>2022572</v>
      </c>
      <c r="E21" s="18">
        <f>VLOOKUP($B21,'Published Daily Data'!$B:$BT,MATCH(E$1,'Published Daily Data'!$B$1:$BT$1,0),TRUE)</f>
        <v>1915153</v>
      </c>
      <c r="F21" s="18">
        <f>VLOOKUP($B21,'Published Daily Data'!$B:$BT,MATCH(F$1,'Published Daily Data'!$B$1:$BT$1,0),TRUE)</f>
        <v>83734</v>
      </c>
      <c r="G21" s="18">
        <f>VLOOKUP($B21,'Published Daily Data'!$B:$BT,MATCH(G$1,'Published Daily Data'!$B$1:$BT$1,0),TRUE)</f>
        <v>380768</v>
      </c>
      <c r="H21" s="18">
        <f>VLOOKUP($B21,'Published Daily Data'!$B:$BT,MATCH(H$1,'Published Daily Data'!$B$1:$BT$1,0),TRUE)</f>
        <v>770377</v>
      </c>
      <c r="I21" s="18">
        <f>VLOOKUP($B21,'Published Daily Data'!$B:$BT,MATCH(I$1,'Published Daily Data'!$B$1:$BT$1,0),TRUE)</f>
        <v>655231</v>
      </c>
      <c r="J21" s="18">
        <f>VLOOKUP($B21,'Published Daily Data'!$B:$BT,MATCH(J$1,'Published Daily Data'!$B$1:$BT$1,0),TRUE)</f>
        <v>5623</v>
      </c>
      <c r="K21" s="18">
        <f>VLOOKUP($B21,'Published Daily Data'!$B:$BT,MATCH(K$1,'Published Daily Data'!$B$1:$BT$1,0),TRUE)</f>
        <v>43973</v>
      </c>
      <c r="L21" s="18">
        <f>VLOOKUP($B21,'Published Daily Data'!$B:$BT,MATCH(L$1,'Published Daily Data'!$B$1:$BT$1,0),TRUE)</f>
        <v>4260</v>
      </c>
      <c r="M21" s="18">
        <f>VLOOKUP($B21,'Published Daily Data'!$B:$BT,MATCH(M$1,'Published Daily Data'!$B$1:$BT$1,0),TRUE)</f>
        <v>41620</v>
      </c>
      <c r="N21" s="18">
        <f>VLOOKUP($B21,'Published Daily Data'!$B:$BT,MATCH(N$1,'Published Daily Data'!$B$1:$BT$1,0),TRUE)</f>
        <v>13301</v>
      </c>
      <c r="O21" s="18">
        <f>VLOOKUP($B21,'Published Daily Data'!$B:$BT,MATCH(O$1,'Published Daily Data'!$B$1:$BT$1,0),TRUE)</f>
        <v>0</v>
      </c>
      <c r="P21" s="18">
        <f>VLOOKUP($B21,'Published Daily Data'!$B:$BT,MATCH(P$1,'Published Daily Data'!$B$1:$BT$1,0),TRUE)</f>
        <v>-4219</v>
      </c>
      <c r="Q21" s="18">
        <f>VLOOKUP($B21,'Published Daily Data'!$B:$BT,MATCH(Q$1,'Published Daily Data'!$B$1:$BT$1,0),TRUE)</f>
        <v>785</v>
      </c>
      <c r="R21" s="18">
        <f>VLOOKUP($B21,'Published Daily Data'!$B:$BT,MATCH(R$1,'Published Daily Data'!$B$1:$BT$1,0),TRUE)</f>
        <v>1350</v>
      </c>
      <c r="S21" s="18">
        <f>VLOOKUP($B21,'Published Daily Data'!$B:$BT,MATCH(S$1,'Published Daily Data'!$B$1:$BT$1,0),TRUE)</f>
        <v>4700</v>
      </c>
      <c r="T21" s="18">
        <f>VLOOKUP($B21,'Published Daily Data'!$B:$BT,MATCH(T$1,'Published Daily Data'!$B$1:$BT$1,0),TRUE)</f>
        <v>159793</v>
      </c>
      <c r="U21" s="18">
        <f>VLOOKUP($B21,'Published Daily Data'!$B:$BT,MATCH(U$1,'Published Daily Data'!$B$1:$BT$1,0),TRUE)</f>
        <v>231</v>
      </c>
      <c r="V21" s="18">
        <f>VLOOKUP($B21,'Published Daily Data'!$B:$BT,MATCH(V$1,'Published Daily Data'!$B$1:$BT$1,0),TRUE)</f>
        <v>0</v>
      </c>
      <c r="W21" s="18">
        <f>VLOOKUP($B21,'Published Daily Data'!$B:$BT,MATCH(W$1,'Published Daily Data'!$B$1:$BT$1,0),TRUE)</f>
        <v>-26197</v>
      </c>
      <c r="X21" s="18">
        <f>VLOOKUP($B21,'Published Daily Data'!$B:$BT,MATCH(X$1,'Published Daily Data'!$B$1:$BT$1,0),TRUE)</f>
        <v>136913</v>
      </c>
      <c r="Y21" s="18">
        <f>VLOOKUP($B21,'Published Daily Data'!$B:$BT,MATCH(Y$1,'Published Daily Data'!$B$1:$BT$1,0),TRUE)</f>
        <v>337928</v>
      </c>
      <c r="Z21" s="18">
        <f>VLOOKUP($B21,'Published Daily Data'!$B:$BT,MATCH(Z$1,'Published Daily Data'!$B$1:$BT$1,0),TRUE)</f>
        <v>162446</v>
      </c>
      <c r="AA21" s="18">
        <f>VLOOKUP($B21,'Published Daily Data'!$B:$BT,MATCH(AA$1,'Published Daily Data'!$B$1:$BT$1,0),TRUE)</f>
        <v>24070</v>
      </c>
      <c r="AB21" s="18">
        <f>VLOOKUP($B21,'Published Daily Data'!$B:$BT,MATCH(AB$1,'Published Daily Data'!$B$1:$BT$1,0),TRUE)</f>
        <v>80596</v>
      </c>
      <c r="AC21" s="18">
        <f>VLOOKUP($B21,'Published Daily Data'!$B:$BT,MATCH(AC$1,'Published Daily Data'!$B$1:$BT$1,0),TRUE)</f>
        <v>221365</v>
      </c>
      <c r="AD21" s="18">
        <f>VLOOKUP($B21,'Published Daily Data'!$B:$BT,MATCH(AD$1,'Published Daily Data'!$B$1:$BT$1,0),TRUE)</f>
        <v>42856</v>
      </c>
      <c r="AE21" s="18">
        <f>VLOOKUP($B21,'Published Daily Data'!$B:$BT,MATCH(AE$1,'Published Daily Data'!$B$1:$BT$1,0),TRUE)</f>
        <v>49752</v>
      </c>
      <c r="AF21" s="18">
        <f>VLOOKUP($B21,'Published Daily Data'!$B:$BT,MATCH(AF$1,'Published Daily Data'!$B$1:$BT$1,0),TRUE)</f>
        <v>277895</v>
      </c>
      <c r="AG21" s="18">
        <f>VLOOKUP($B21,'Published Daily Data'!$B:$BT,MATCH(AG$1,'Published Daily Data'!$B$1:$BT$1,0),TRUE)</f>
        <v>67497</v>
      </c>
      <c r="AH21" s="18">
        <f>VLOOKUP($B21,'Published Daily Data'!$B:$BT,MATCH(AH$1,'Published Daily Data'!$B$1:$BT$1,0),TRUE)</f>
        <v>33416</v>
      </c>
      <c r="AI21" s="18">
        <f>VLOOKUP($B21,'Published Daily Data'!$B:$BT,MATCH(AI$1,'Published Daily Data'!$B$1:$BT$1,0),TRUE)</f>
        <v>40183</v>
      </c>
      <c r="AJ21" s="18">
        <f>VLOOKUP($B21,'Published Daily Data'!$B:$BT,MATCH(AJ$1,'Published Daily Data'!$B$1:$BT$1,0),TRUE)</f>
        <v>49908</v>
      </c>
      <c r="AK21" s="18">
        <f>VLOOKUP($B21,'Published Daily Data'!$B:$BT,MATCH(AK$1,'Published Daily Data'!$B$1:$BT$1,0),TRUE)</f>
        <v>39366</v>
      </c>
      <c r="AL21" s="18">
        <f>VLOOKUP($B21,'Published Daily Data'!$B:$BT,MATCH(AL$1,'Published Daily Data'!$B$1:$BT$1,0),TRUE)</f>
        <v>97749</v>
      </c>
      <c r="AM21" s="18">
        <f>VLOOKUP($B21,'Published Daily Data'!$B:$BT,MATCH(AM$1,'Published Daily Data'!$B$1:$BT$1,0),TRUE)</f>
        <v>44352</v>
      </c>
      <c r="AN21" s="18">
        <f>VLOOKUP($B21,'Published Daily Data'!$B:$BT,MATCH(AN$1,'Published Daily Data'!$B$1:$BT$1,0),TRUE)</f>
        <v>95819</v>
      </c>
      <c r="AO21" s="18">
        <f>VLOOKUP($B21,'Published Daily Data'!$B:$BT,MATCH(AO$1,'Published Daily Data'!$B$1:$BT$1,0),TRUE)</f>
        <v>74594</v>
      </c>
      <c r="AP21" s="18">
        <f>VLOOKUP($B21,'Published Daily Data'!$B:$BT,MATCH(AP$1,'Published Daily Data'!$B$1:$BT$1,0),TRUE)</f>
        <v>97714</v>
      </c>
      <c r="AQ21" s="18">
        <f>VLOOKUP($B21,'Published Daily Data'!$B:$BT,MATCH(AQ$1,'Published Daily Data'!$B$1:$BT$1,0),TRUE)</f>
        <v>3552</v>
      </c>
    </row>
    <row r="22" spans="1:59">
      <c r="A22" s="19"/>
      <c r="B22" s="25">
        <f t="shared" si="1"/>
        <v>43885</v>
      </c>
      <c r="C22" s="18">
        <f>VLOOKUP($B22,'Published Daily Data'!$B:$BT,MATCH(C$1,'Published Daily Data'!$B$1:$BT$1,0),TRUE)</f>
        <v>2106885</v>
      </c>
      <c r="D22" s="18">
        <f>VLOOKUP($B22,'Published Daily Data'!$B:$BT,MATCH(D$1,'Published Daily Data'!$B$1:$BT$1,0),TRUE)</f>
        <v>2137085</v>
      </c>
      <c r="E22" s="18">
        <f>VLOOKUP($B22,'Published Daily Data'!$B:$BT,MATCH(E$1,'Published Daily Data'!$B$1:$BT$1,0),TRUE)</f>
        <v>2042371</v>
      </c>
      <c r="F22" s="18">
        <f>VLOOKUP($B22,'Published Daily Data'!$B:$BT,MATCH(F$1,'Published Daily Data'!$B$1:$BT$1,0),TRUE)</f>
        <v>68863</v>
      </c>
      <c r="G22" s="18">
        <f>VLOOKUP($B22,'Published Daily Data'!$B:$BT,MATCH(G$1,'Published Daily Data'!$B$1:$BT$1,0),TRUE)</f>
        <v>444466</v>
      </c>
      <c r="H22" s="18">
        <f>VLOOKUP($B22,'Published Daily Data'!$B:$BT,MATCH(H$1,'Published Daily Data'!$B$1:$BT$1,0),TRUE)</f>
        <v>841235</v>
      </c>
      <c r="I22" s="18">
        <f>VLOOKUP($B22,'Published Daily Data'!$B:$BT,MATCH(I$1,'Published Daily Data'!$B$1:$BT$1,0),TRUE)</f>
        <v>654901</v>
      </c>
      <c r="J22" s="18">
        <f>VLOOKUP($B22,'Published Daily Data'!$B:$BT,MATCH(J$1,'Published Daily Data'!$B$1:$BT$1,0),TRUE)</f>
        <v>5833</v>
      </c>
      <c r="K22" s="18">
        <f>VLOOKUP($B22,'Published Daily Data'!$B:$BT,MATCH(K$1,'Published Daily Data'!$B$1:$BT$1,0),TRUE)</f>
        <v>57654</v>
      </c>
      <c r="L22" s="18">
        <f>VLOOKUP($B22,'Published Daily Data'!$B:$BT,MATCH(L$1,'Published Daily Data'!$B$1:$BT$1,0),TRUE)</f>
        <v>1730</v>
      </c>
      <c r="M22" s="18">
        <f>VLOOKUP($B22,'Published Daily Data'!$B:$BT,MATCH(M$1,'Published Daily Data'!$B$1:$BT$1,0),TRUE)</f>
        <v>22983</v>
      </c>
      <c r="N22" s="18">
        <f>VLOOKUP($B22,'Published Daily Data'!$B:$BT,MATCH(N$1,'Published Daily Data'!$B$1:$BT$1,0),TRUE)</f>
        <v>13569</v>
      </c>
      <c r="O22" s="18">
        <f>VLOOKUP($B22,'Published Daily Data'!$B:$BT,MATCH(O$1,'Published Daily Data'!$B$1:$BT$1,0),TRUE)</f>
        <v>0</v>
      </c>
      <c r="P22" s="18">
        <f>VLOOKUP($B22,'Published Daily Data'!$B:$BT,MATCH(P$1,'Published Daily Data'!$B$1:$BT$1,0),TRUE)</f>
        <v>-26081</v>
      </c>
      <c r="Q22" s="18">
        <f>VLOOKUP($B22,'Published Daily Data'!$B:$BT,MATCH(Q$1,'Published Daily Data'!$B$1:$BT$1,0),TRUE)</f>
        <v>-765</v>
      </c>
      <c r="R22" s="18">
        <f>VLOOKUP($B22,'Published Daily Data'!$B:$BT,MATCH(R$1,'Published Daily Data'!$B$1:$BT$1,0),TRUE)</f>
        <v>286</v>
      </c>
      <c r="S22" s="18">
        <f>VLOOKUP($B22,'Published Daily Data'!$B:$BT,MATCH(S$1,'Published Daily Data'!$B$1:$BT$1,0),TRUE)</f>
        <v>6160</v>
      </c>
      <c r="T22" s="18">
        <f>VLOOKUP($B22,'Published Daily Data'!$B:$BT,MATCH(T$1,'Published Daily Data'!$B$1:$BT$1,0),TRUE)</f>
        <v>166305</v>
      </c>
      <c r="U22" s="18">
        <f>VLOOKUP($B22,'Published Daily Data'!$B:$BT,MATCH(U$1,'Published Daily Data'!$B$1:$BT$1,0),TRUE)</f>
        <v>-4059</v>
      </c>
      <c r="V22" s="18">
        <f>VLOOKUP($B22,'Published Daily Data'!$B:$BT,MATCH(V$1,'Published Daily Data'!$B$1:$BT$1,0),TRUE)</f>
        <v>0</v>
      </c>
      <c r="W22" s="18">
        <f>VLOOKUP($B22,'Published Daily Data'!$B:$BT,MATCH(W$1,'Published Daily Data'!$B$1:$BT$1,0),TRUE)</f>
        <v>-31041</v>
      </c>
      <c r="X22" s="18">
        <f>VLOOKUP($B22,'Published Daily Data'!$B:$BT,MATCH(X$1,'Published Daily Data'!$B$1:$BT$1,0),TRUE)</f>
        <v>140673</v>
      </c>
      <c r="Y22" s="18">
        <f>VLOOKUP($B22,'Published Daily Data'!$B:$BT,MATCH(Y$1,'Published Daily Data'!$B$1:$BT$1,0),TRUE)</f>
        <v>360308</v>
      </c>
      <c r="Z22" s="18">
        <f>VLOOKUP($B22,'Published Daily Data'!$B:$BT,MATCH(Z$1,'Published Daily Data'!$B$1:$BT$1,0),TRUE)</f>
        <v>178590</v>
      </c>
      <c r="AA22" s="18">
        <f>VLOOKUP($B22,'Published Daily Data'!$B:$BT,MATCH(AA$1,'Published Daily Data'!$B$1:$BT$1,0),TRUE)</f>
        <v>24959</v>
      </c>
      <c r="AB22" s="18">
        <f>VLOOKUP($B22,'Published Daily Data'!$B:$BT,MATCH(AB$1,'Published Daily Data'!$B$1:$BT$1,0),TRUE)</f>
        <v>81644</v>
      </c>
      <c r="AC22" s="18">
        <f>VLOOKUP($B22,'Published Daily Data'!$B:$BT,MATCH(AC$1,'Published Daily Data'!$B$1:$BT$1,0),TRUE)</f>
        <v>254171</v>
      </c>
      <c r="AD22" s="18">
        <f>VLOOKUP($B22,'Published Daily Data'!$B:$BT,MATCH(AD$1,'Published Daily Data'!$B$1:$BT$1,0),TRUE)</f>
        <v>49500</v>
      </c>
      <c r="AE22" s="18">
        <f>VLOOKUP($B22,'Published Daily Data'!$B:$BT,MATCH(AE$1,'Published Daily Data'!$B$1:$BT$1,0),TRUE)</f>
        <v>49463</v>
      </c>
      <c r="AF22" s="18">
        <f>VLOOKUP($B22,'Published Daily Data'!$B:$BT,MATCH(AF$1,'Published Daily Data'!$B$1:$BT$1,0),TRUE)</f>
        <v>281137</v>
      </c>
      <c r="AG22" s="18">
        <f>VLOOKUP($B22,'Published Daily Data'!$B:$BT,MATCH(AG$1,'Published Daily Data'!$B$1:$BT$1,0),TRUE)</f>
        <v>72168</v>
      </c>
      <c r="AH22" s="18">
        <f>VLOOKUP($B22,'Published Daily Data'!$B:$BT,MATCH(AH$1,'Published Daily Data'!$B$1:$BT$1,0),TRUE)</f>
        <v>34844</v>
      </c>
      <c r="AI22" s="18">
        <f>VLOOKUP($B22,'Published Daily Data'!$B:$BT,MATCH(AI$1,'Published Daily Data'!$B$1:$BT$1,0),TRUE)</f>
        <v>38069</v>
      </c>
      <c r="AJ22" s="18">
        <f>VLOOKUP($B22,'Published Daily Data'!$B:$BT,MATCH(AJ$1,'Published Daily Data'!$B$1:$BT$1,0),TRUE)</f>
        <v>52472</v>
      </c>
      <c r="AK22" s="18">
        <f>VLOOKUP($B22,'Published Daily Data'!$B:$BT,MATCH(AK$1,'Published Daily Data'!$B$1:$BT$1,0),TRUE)</f>
        <v>42097</v>
      </c>
      <c r="AL22" s="18">
        <f>VLOOKUP($B22,'Published Daily Data'!$B:$BT,MATCH(AL$1,'Published Daily Data'!$B$1:$BT$1,0),TRUE)</f>
        <v>101402</v>
      </c>
      <c r="AM22" s="18">
        <f>VLOOKUP($B22,'Published Daily Data'!$B:$BT,MATCH(AM$1,'Published Daily Data'!$B$1:$BT$1,0),TRUE)</f>
        <v>48446</v>
      </c>
      <c r="AN22" s="18">
        <f>VLOOKUP($B22,'Published Daily Data'!$B:$BT,MATCH(AN$1,'Published Daily Data'!$B$1:$BT$1,0),TRUE)</f>
        <v>103335</v>
      </c>
      <c r="AO22" s="18">
        <f>VLOOKUP($B22,'Published Daily Data'!$B:$BT,MATCH(AO$1,'Published Daily Data'!$B$1:$BT$1,0),TRUE)</f>
        <v>78456</v>
      </c>
      <c r="AP22" s="18">
        <f>VLOOKUP($B22,'Published Daily Data'!$B:$BT,MATCH(AP$1,'Published Daily Data'!$B$1:$BT$1,0),TRUE)</f>
        <v>106343</v>
      </c>
      <c r="AQ22" s="18">
        <f>VLOOKUP($B22,'Published Daily Data'!$B:$BT,MATCH(AQ$1,'Published Daily Data'!$B$1:$BT$1,0),TRUE)</f>
        <v>3552</v>
      </c>
    </row>
    <row r="23" spans="1:59">
      <c r="A23" s="19"/>
      <c r="B23" s="25">
        <f t="shared" si="1"/>
        <v>43886</v>
      </c>
      <c r="C23" s="18">
        <f>VLOOKUP($B23,'Published Daily Data'!$B:$BT,MATCH(C$1,'Published Daily Data'!$B$1:$BT$1,0),TRUE)</f>
        <v>2095645</v>
      </c>
      <c r="D23" s="18">
        <f>VLOOKUP($B23,'Published Daily Data'!$B:$BT,MATCH(D$1,'Published Daily Data'!$B$1:$BT$1,0),TRUE)</f>
        <v>2114707</v>
      </c>
      <c r="E23" s="18">
        <f>VLOOKUP($B23,'Published Daily Data'!$B:$BT,MATCH(E$1,'Published Daily Data'!$B$1:$BT$1,0),TRUE)</f>
        <v>1986184</v>
      </c>
      <c r="F23" s="18">
        <f>VLOOKUP($B23,'Published Daily Data'!$B:$BT,MATCH(F$1,'Published Daily Data'!$B$1:$BT$1,0),TRUE)</f>
        <v>82218</v>
      </c>
      <c r="G23" s="18">
        <f>VLOOKUP($B23,'Published Daily Data'!$B:$BT,MATCH(G$1,'Published Daily Data'!$B$1:$BT$1,0),TRUE)</f>
        <v>394634</v>
      </c>
      <c r="H23" s="18">
        <f>VLOOKUP($B23,'Published Daily Data'!$B:$BT,MATCH(H$1,'Published Daily Data'!$B$1:$BT$1,0),TRUE)</f>
        <v>839858</v>
      </c>
      <c r="I23" s="18">
        <f>VLOOKUP($B23,'Published Daily Data'!$B:$BT,MATCH(I$1,'Published Daily Data'!$B$1:$BT$1,0),TRUE)</f>
        <v>649572</v>
      </c>
      <c r="J23" s="18">
        <f>VLOOKUP($B23,'Published Daily Data'!$B:$BT,MATCH(J$1,'Published Daily Data'!$B$1:$BT$1,0),TRUE)</f>
        <v>5926</v>
      </c>
      <c r="K23" s="18">
        <f>VLOOKUP($B23,'Published Daily Data'!$B:$BT,MATCH(K$1,'Published Daily Data'!$B$1:$BT$1,0),TRUE)</f>
        <v>43911</v>
      </c>
      <c r="L23" s="18">
        <f>VLOOKUP($B23,'Published Daily Data'!$B:$BT,MATCH(L$1,'Published Daily Data'!$B$1:$BT$1,0),TRUE)</f>
        <v>572</v>
      </c>
      <c r="M23" s="18">
        <f>VLOOKUP($B23,'Published Daily Data'!$B:$BT,MATCH(M$1,'Published Daily Data'!$B$1:$BT$1,0),TRUE)</f>
        <v>38229</v>
      </c>
      <c r="N23" s="18">
        <f>VLOOKUP($B23,'Published Daily Data'!$B:$BT,MATCH(N$1,'Published Daily Data'!$B$1:$BT$1,0),TRUE)</f>
        <v>13482</v>
      </c>
      <c r="O23" s="18">
        <f>VLOOKUP($B23,'Published Daily Data'!$B:$BT,MATCH(O$1,'Published Daily Data'!$B$1:$BT$1,0),TRUE)</f>
        <v>0</v>
      </c>
      <c r="P23" s="18">
        <f>VLOOKUP($B23,'Published Daily Data'!$B:$BT,MATCH(P$1,'Published Daily Data'!$B$1:$BT$1,0),TRUE)</f>
        <v>-20737</v>
      </c>
      <c r="Q23" s="18">
        <f>VLOOKUP($B23,'Published Daily Data'!$B:$BT,MATCH(Q$1,'Published Daily Data'!$B$1:$BT$1,0),TRUE)</f>
        <v>-765</v>
      </c>
      <c r="R23" s="18">
        <f>VLOOKUP($B23,'Published Daily Data'!$B:$BT,MATCH(R$1,'Published Daily Data'!$B$1:$BT$1,0),TRUE)</f>
        <v>-4226</v>
      </c>
      <c r="S23" s="18">
        <f>VLOOKUP($B23,'Published Daily Data'!$B:$BT,MATCH(S$1,'Published Daily Data'!$B$1:$BT$1,0),TRUE)</f>
        <v>3585</v>
      </c>
      <c r="T23" s="18">
        <f>VLOOKUP($B23,'Published Daily Data'!$B:$BT,MATCH(T$1,'Published Daily Data'!$B$1:$BT$1,0),TRUE)</f>
        <v>193796</v>
      </c>
      <c r="U23" s="18">
        <f>VLOOKUP($B23,'Published Daily Data'!$B:$BT,MATCH(U$1,'Published Daily Data'!$B$1:$BT$1,0),TRUE)</f>
        <v>-2578</v>
      </c>
      <c r="V23" s="18">
        <f>VLOOKUP($B23,'Published Daily Data'!$B:$BT,MATCH(V$1,'Published Daily Data'!$B$1:$BT$1,0),TRUE)</f>
        <v>0</v>
      </c>
      <c r="W23" s="18">
        <f>VLOOKUP($B23,'Published Daily Data'!$B:$BT,MATCH(W$1,'Published Daily Data'!$B$1:$BT$1,0),TRUE)</f>
        <v>-35684</v>
      </c>
      <c r="X23" s="18">
        <f>VLOOKUP($B23,'Published Daily Data'!$B:$BT,MATCH(X$1,'Published Daily Data'!$B$1:$BT$1,0),TRUE)</f>
        <v>136978</v>
      </c>
      <c r="Y23" s="18">
        <f>VLOOKUP($B23,'Published Daily Data'!$B:$BT,MATCH(Y$1,'Published Daily Data'!$B$1:$BT$1,0),TRUE)</f>
        <v>351071</v>
      </c>
      <c r="Z23" s="18">
        <f>VLOOKUP($B23,'Published Daily Data'!$B:$BT,MATCH(Z$1,'Published Daily Data'!$B$1:$BT$1,0),TRUE)</f>
        <v>182776</v>
      </c>
      <c r="AA23" s="18">
        <f>VLOOKUP($B23,'Published Daily Data'!$B:$BT,MATCH(AA$1,'Published Daily Data'!$B$1:$BT$1,0),TRUE)</f>
        <v>26448</v>
      </c>
      <c r="AB23" s="18">
        <f>VLOOKUP($B23,'Published Daily Data'!$B:$BT,MATCH(AB$1,'Published Daily Data'!$B$1:$BT$1,0),TRUE)</f>
        <v>78730</v>
      </c>
      <c r="AC23" s="18">
        <f>VLOOKUP($B23,'Published Daily Data'!$B:$BT,MATCH(AC$1,'Published Daily Data'!$B$1:$BT$1,0),TRUE)</f>
        <v>267530</v>
      </c>
      <c r="AD23" s="18">
        <f>VLOOKUP($B23,'Published Daily Data'!$B:$BT,MATCH(AD$1,'Published Daily Data'!$B$1:$BT$1,0),TRUE)</f>
        <v>49622</v>
      </c>
      <c r="AE23" s="18">
        <f>VLOOKUP($B23,'Published Daily Data'!$B:$BT,MATCH(AE$1,'Published Daily Data'!$B$1:$BT$1,0),TRUE)</f>
        <v>48167</v>
      </c>
      <c r="AF23" s="18">
        <f>VLOOKUP($B23,'Published Daily Data'!$B:$BT,MATCH(AF$1,'Published Daily Data'!$B$1:$BT$1,0),TRUE)</f>
        <v>263142</v>
      </c>
      <c r="AG23" s="18">
        <f>VLOOKUP($B23,'Published Daily Data'!$B:$BT,MATCH(AG$1,'Published Daily Data'!$B$1:$BT$1,0),TRUE)</f>
        <v>70938</v>
      </c>
      <c r="AH23" s="18">
        <f>VLOOKUP($B23,'Published Daily Data'!$B:$BT,MATCH(AH$1,'Published Daily Data'!$B$1:$BT$1,0),TRUE)</f>
        <v>33981</v>
      </c>
      <c r="AI23" s="18">
        <f>VLOOKUP($B23,'Published Daily Data'!$B:$BT,MATCH(AI$1,'Published Daily Data'!$B$1:$BT$1,0),TRUE)</f>
        <v>34831</v>
      </c>
      <c r="AJ23" s="18">
        <f>VLOOKUP($B23,'Published Daily Data'!$B:$BT,MATCH(AJ$1,'Published Daily Data'!$B$1:$BT$1,0),TRUE)</f>
        <v>54104</v>
      </c>
      <c r="AK23" s="18">
        <f>VLOOKUP($B23,'Published Daily Data'!$B:$BT,MATCH(AK$1,'Published Daily Data'!$B$1:$BT$1,0),TRUE)</f>
        <v>42205</v>
      </c>
      <c r="AL23" s="18">
        <f>VLOOKUP($B23,'Published Daily Data'!$B:$BT,MATCH(AL$1,'Published Daily Data'!$B$1:$BT$1,0),TRUE)</f>
        <v>99322</v>
      </c>
      <c r="AM23" s="18">
        <f>VLOOKUP($B23,'Published Daily Data'!$B:$BT,MATCH(AM$1,'Published Daily Data'!$B$1:$BT$1,0),TRUE)</f>
        <v>48487</v>
      </c>
      <c r="AN23" s="18">
        <f>VLOOKUP($B23,'Published Daily Data'!$B:$BT,MATCH(AN$1,'Published Daily Data'!$B$1:$BT$1,0),TRUE)</f>
        <v>102345</v>
      </c>
      <c r="AO23" s="18">
        <f>VLOOKUP($B23,'Published Daily Data'!$B:$BT,MATCH(AO$1,'Published Daily Data'!$B$1:$BT$1,0),TRUE)</f>
        <v>75635</v>
      </c>
      <c r="AP23" s="18">
        <f>VLOOKUP($B23,'Published Daily Data'!$B:$BT,MATCH(AP$1,'Published Daily Data'!$B$1:$BT$1,0),TRUE)</f>
        <v>109198</v>
      </c>
      <c r="AQ23" s="18">
        <f>VLOOKUP($B23,'Published Daily Data'!$B:$BT,MATCH(AQ$1,'Published Daily Data'!$B$1:$BT$1,0),TRUE)</f>
        <v>3552</v>
      </c>
    </row>
    <row r="24" spans="1:59">
      <c r="A24" s="19"/>
      <c r="B24" s="25">
        <f t="shared" si="1"/>
        <v>43887</v>
      </c>
      <c r="C24" s="18">
        <f>VLOOKUP($B24,'Published Daily Data'!$B:$BT,MATCH(C$1,'Published Daily Data'!$B$1:$BT$1,0),TRUE)</f>
        <v>2103946</v>
      </c>
      <c r="D24" s="18">
        <f>VLOOKUP($B24,'Published Daily Data'!$B:$BT,MATCH(D$1,'Published Daily Data'!$B$1:$BT$1,0),TRUE)</f>
        <v>2144355</v>
      </c>
      <c r="E24" s="18">
        <f>VLOOKUP($B24,'Published Daily Data'!$B:$BT,MATCH(E$1,'Published Daily Data'!$B$1:$BT$1,0),TRUE)</f>
        <v>2049931</v>
      </c>
      <c r="F24" s="18">
        <f>VLOOKUP($B24,'Published Daily Data'!$B:$BT,MATCH(F$1,'Published Daily Data'!$B$1:$BT$1,0),TRUE)</f>
        <v>116038</v>
      </c>
      <c r="G24" s="18">
        <f>VLOOKUP($B24,'Published Daily Data'!$B:$BT,MATCH(G$1,'Published Daily Data'!$B$1:$BT$1,0),TRUE)</f>
        <v>438775</v>
      </c>
      <c r="H24" s="18">
        <f>VLOOKUP($B24,'Published Daily Data'!$B:$BT,MATCH(H$1,'Published Daily Data'!$B$1:$BT$1,0),TRUE)</f>
        <v>878449</v>
      </c>
      <c r="I24" s="18">
        <f>VLOOKUP($B24,'Published Daily Data'!$B:$BT,MATCH(I$1,'Published Daily Data'!$B$1:$BT$1,0),TRUE)</f>
        <v>625865</v>
      </c>
      <c r="J24" s="18">
        <f>VLOOKUP($B24,'Published Daily Data'!$B:$BT,MATCH(J$1,'Published Daily Data'!$B$1:$BT$1,0),TRUE)</f>
        <v>5477</v>
      </c>
      <c r="K24" s="18">
        <f>VLOOKUP($B24,'Published Daily Data'!$B:$BT,MATCH(K$1,'Published Daily Data'!$B$1:$BT$1,0),TRUE)</f>
        <v>43911</v>
      </c>
      <c r="L24" s="18">
        <f>VLOOKUP($B24,'Published Daily Data'!$B:$BT,MATCH(L$1,'Published Daily Data'!$B$1:$BT$1,0),TRUE)</f>
        <v>711</v>
      </c>
      <c r="M24" s="18">
        <f>VLOOKUP($B24,'Published Daily Data'!$B:$BT,MATCH(M$1,'Published Daily Data'!$B$1:$BT$1,0),TRUE)</f>
        <v>43741</v>
      </c>
      <c r="N24" s="18">
        <f>VLOOKUP($B24,'Published Daily Data'!$B:$BT,MATCH(N$1,'Published Daily Data'!$B$1:$BT$1,0),TRUE)</f>
        <v>13002</v>
      </c>
      <c r="O24" s="18">
        <f>VLOOKUP($B24,'Published Daily Data'!$B:$BT,MATCH(O$1,'Published Daily Data'!$B$1:$BT$1,0),TRUE)</f>
        <v>0</v>
      </c>
      <c r="P24" s="18">
        <f>VLOOKUP($B24,'Published Daily Data'!$B:$BT,MATCH(P$1,'Published Daily Data'!$B$1:$BT$1,0),TRUE)</f>
        <v>-22893</v>
      </c>
      <c r="Q24" s="18">
        <f>VLOOKUP($B24,'Published Daily Data'!$B:$BT,MATCH(Q$1,'Published Daily Data'!$B$1:$BT$1,0),TRUE)</f>
        <v>-1166</v>
      </c>
      <c r="R24" s="18">
        <f>VLOOKUP($B24,'Published Daily Data'!$B:$BT,MATCH(R$1,'Published Daily Data'!$B$1:$BT$1,0),TRUE)</f>
        <v>-3707</v>
      </c>
      <c r="S24" s="18">
        <f>VLOOKUP($B24,'Published Daily Data'!$B:$BT,MATCH(S$1,'Published Daily Data'!$B$1:$BT$1,0),TRUE)</f>
        <v>5680</v>
      </c>
      <c r="T24" s="18">
        <f>VLOOKUP($B24,'Published Daily Data'!$B:$BT,MATCH(T$1,'Published Daily Data'!$B$1:$BT$1,0),TRUE)</f>
        <v>227313</v>
      </c>
      <c r="U24" s="18">
        <f>VLOOKUP($B24,'Published Daily Data'!$B:$BT,MATCH(U$1,'Published Daily Data'!$B$1:$BT$1,0),TRUE)</f>
        <v>301</v>
      </c>
      <c r="V24" s="18">
        <f>VLOOKUP($B24,'Published Daily Data'!$B:$BT,MATCH(V$1,'Published Daily Data'!$B$1:$BT$1,0),TRUE)</f>
        <v>0</v>
      </c>
      <c r="W24" s="18">
        <f>VLOOKUP($B24,'Published Daily Data'!$B:$BT,MATCH(W$1,'Published Daily Data'!$B$1:$BT$1,0),TRUE)</f>
        <v>-28561</v>
      </c>
      <c r="X24" s="18">
        <f>VLOOKUP($B24,'Published Daily Data'!$B:$BT,MATCH(X$1,'Published Daily Data'!$B$1:$BT$1,0),TRUE)</f>
        <v>136087</v>
      </c>
      <c r="Y24" s="18">
        <f>VLOOKUP($B24,'Published Daily Data'!$B:$BT,MATCH(Y$1,'Published Daily Data'!$B$1:$BT$1,0),TRUE)</f>
        <v>362351</v>
      </c>
      <c r="Z24" s="18">
        <f>VLOOKUP($B24,'Published Daily Data'!$B:$BT,MATCH(Z$1,'Published Daily Data'!$B$1:$BT$1,0),TRUE)</f>
        <v>187885</v>
      </c>
      <c r="AA24" s="18">
        <f>VLOOKUP($B24,'Published Daily Data'!$B:$BT,MATCH(AA$1,'Published Daily Data'!$B$1:$BT$1,0),TRUE)</f>
        <v>26248</v>
      </c>
      <c r="AB24" s="18">
        <f>VLOOKUP($B24,'Published Daily Data'!$B:$BT,MATCH(AB$1,'Published Daily Data'!$B$1:$BT$1,0),TRUE)</f>
        <v>78035</v>
      </c>
      <c r="AC24" s="18">
        <f>VLOOKUP($B24,'Published Daily Data'!$B:$BT,MATCH(AC$1,'Published Daily Data'!$B$1:$BT$1,0),TRUE)</f>
        <v>274452</v>
      </c>
      <c r="AD24" s="18">
        <f>VLOOKUP($B24,'Published Daily Data'!$B:$BT,MATCH(AD$1,'Published Daily Data'!$B$1:$BT$1,0),TRUE)</f>
        <v>52593</v>
      </c>
      <c r="AE24" s="18">
        <f>VLOOKUP($B24,'Published Daily Data'!$B:$BT,MATCH(AE$1,'Published Daily Data'!$B$1:$BT$1,0),TRUE)</f>
        <v>47626</v>
      </c>
      <c r="AF24" s="18">
        <f>VLOOKUP($B24,'Published Daily Data'!$B:$BT,MATCH(AF$1,'Published Daily Data'!$B$1:$BT$1,0),TRUE)</f>
        <v>258682</v>
      </c>
      <c r="AG24" s="18">
        <f>VLOOKUP($B24,'Published Daily Data'!$B:$BT,MATCH(AG$1,'Published Daily Data'!$B$1:$BT$1,0),TRUE)</f>
        <v>75403</v>
      </c>
      <c r="AH24" s="18">
        <f>VLOOKUP($B24,'Published Daily Data'!$B:$BT,MATCH(AH$1,'Published Daily Data'!$B$1:$BT$1,0),TRUE)</f>
        <v>34477</v>
      </c>
      <c r="AI24" s="18">
        <f>VLOOKUP($B24,'Published Daily Data'!$B:$BT,MATCH(AI$1,'Published Daily Data'!$B$1:$BT$1,0),TRUE)</f>
        <v>40217</v>
      </c>
      <c r="AJ24" s="18">
        <f>VLOOKUP($B24,'Published Daily Data'!$B:$BT,MATCH(AJ$1,'Published Daily Data'!$B$1:$BT$1,0),TRUE)</f>
        <v>55756</v>
      </c>
      <c r="AK24" s="18">
        <f>VLOOKUP($B24,'Published Daily Data'!$B:$BT,MATCH(AK$1,'Published Daily Data'!$B$1:$BT$1,0),TRUE)</f>
        <v>41996</v>
      </c>
      <c r="AL24" s="18">
        <f>VLOOKUP($B24,'Published Daily Data'!$B:$BT,MATCH(AL$1,'Published Daily Data'!$B$1:$BT$1,0),TRUE)</f>
        <v>98712</v>
      </c>
      <c r="AM24" s="18">
        <f>VLOOKUP($B24,'Published Daily Data'!$B:$BT,MATCH(AM$1,'Published Daily Data'!$B$1:$BT$1,0),TRUE)</f>
        <v>49132</v>
      </c>
      <c r="AN24" s="18">
        <f>VLOOKUP($B24,'Published Daily Data'!$B:$BT,MATCH(AN$1,'Published Daily Data'!$B$1:$BT$1,0),TRUE)</f>
        <v>102831</v>
      </c>
      <c r="AO24" s="18">
        <f>VLOOKUP($B24,'Published Daily Data'!$B:$BT,MATCH(AO$1,'Published Daily Data'!$B$1:$BT$1,0),TRUE)</f>
        <v>75023</v>
      </c>
      <c r="AP24" s="18">
        <f>VLOOKUP($B24,'Published Daily Data'!$B:$BT,MATCH(AP$1,'Published Daily Data'!$B$1:$BT$1,0),TRUE)</f>
        <v>110460</v>
      </c>
      <c r="AQ24" s="18">
        <f>VLOOKUP($B24,'Published Daily Data'!$B:$BT,MATCH(AQ$1,'Published Daily Data'!$B$1:$BT$1,0),TRUE)</f>
        <v>3552</v>
      </c>
    </row>
    <row r="25" spans="1:59">
      <c r="A25" s="19"/>
      <c r="B25" s="25">
        <f t="shared" si="1"/>
        <v>43888</v>
      </c>
      <c r="C25" s="18">
        <f>VLOOKUP($B25,'Published Daily Data'!$B:$BT,MATCH(C$1,'Published Daily Data'!$B$1:$BT$1,0),TRUE)</f>
        <v>2249965</v>
      </c>
      <c r="D25" s="18">
        <f>VLOOKUP($B25,'Published Daily Data'!$B:$BT,MATCH(D$1,'Published Daily Data'!$B$1:$BT$1,0),TRUE)</f>
        <v>2314037</v>
      </c>
      <c r="E25" s="18">
        <f>VLOOKUP($B25,'Published Daily Data'!$B:$BT,MATCH(E$1,'Published Daily Data'!$B$1:$BT$1,0),TRUE)</f>
        <v>2213855</v>
      </c>
      <c r="F25" s="18">
        <f>VLOOKUP($B25,'Published Daily Data'!$B:$BT,MATCH(F$1,'Published Daily Data'!$B$1:$BT$1,0),TRUE)</f>
        <v>87799</v>
      </c>
      <c r="G25" s="18">
        <f>VLOOKUP($B25,'Published Daily Data'!$B:$BT,MATCH(G$1,'Published Daily Data'!$B$1:$BT$1,0),TRUE)</f>
        <v>508218</v>
      </c>
      <c r="H25" s="18">
        <f>VLOOKUP($B25,'Published Daily Data'!$B:$BT,MATCH(H$1,'Published Daily Data'!$B$1:$BT$1,0),TRUE)</f>
        <v>950517</v>
      </c>
      <c r="I25" s="18">
        <f>VLOOKUP($B25,'Published Daily Data'!$B:$BT,MATCH(I$1,'Published Daily Data'!$B$1:$BT$1,0),TRUE)</f>
        <v>625786</v>
      </c>
      <c r="J25" s="18">
        <f>VLOOKUP($B25,'Published Daily Data'!$B:$BT,MATCH(J$1,'Published Daily Data'!$B$1:$BT$1,0),TRUE)</f>
        <v>5285</v>
      </c>
      <c r="K25" s="18">
        <f>VLOOKUP($B25,'Published Daily Data'!$B:$BT,MATCH(K$1,'Published Daily Data'!$B$1:$BT$1,0),TRUE)</f>
        <v>54046</v>
      </c>
      <c r="L25" s="18">
        <f>VLOOKUP($B25,'Published Daily Data'!$B:$BT,MATCH(L$1,'Published Daily Data'!$B$1:$BT$1,0),TRUE)</f>
        <v>3707</v>
      </c>
      <c r="M25" s="18">
        <f>VLOOKUP($B25,'Published Daily Data'!$B:$BT,MATCH(M$1,'Published Daily Data'!$B$1:$BT$1,0),TRUE)</f>
        <v>52991</v>
      </c>
      <c r="N25" s="18">
        <f>VLOOKUP($B25,'Published Daily Data'!$B:$BT,MATCH(N$1,'Published Daily Data'!$B$1:$BT$1,0),TRUE)</f>
        <v>13305</v>
      </c>
      <c r="O25" s="18">
        <f>VLOOKUP($B25,'Published Daily Data'!$B:$BT,MATCH(O$1,'Published Daily Data'!$B$1:$BT$1,0),TRUE)</f>
        <v>0</v>
      </c>
      <c r="P25" s="18">
        <f>VLOOKUP($B25,'Published Daily Data'!$B:$BT,MATCH(P$1,'Published Daily Data'!$B$1:$BT$1,0),TRUE)</f>
        <v>-17084</v>
      </c>
      <c r="Q25" s="18">
        <f>VLOOKUP($B25,'Published Daily Data'!$B:$BT,MATCH(Q$1,'Published Daily Data'!$B$1:$BT$1,0),TRUE)</f>
        <v>-703</v>
      </c>
      <c r="R25" s="18">
        <f>VLOOKUP($B25,'Published Daily Data'!$B:$BT,MATCH(R$1,'Published Daily Data'!$B$1:$BT$1,0),TRUE)</f>
        <v>-2283</v>
      </c>
      <c r="S25" s="18">
        <f>VLOOKUP($B25,'Published Daily Data'!$B:$BT,MATCH(S$1,'Published Daily Data'!$B$1:$BT$1,0),TRUE)</f>
        <v>5541</v>
      </c>
      <c r="T25" s="18">
        <f>VLOOKUP($B25,'Published Daily Data'!$B:$BT,MATCH(T$1,'Published Daily Data'!$B$1:$BT$1,0),TRUE)</f>
        <v>196727</v>
      </c>
      <c r="U25" s="18">
        <f>VLOOKUP($B25,'Published Daily Data'!$B:$BT,MATCH(U$1,'Published Daily Data'!$B$1:$BT$1,0),TRUE)</f>
        <v>-1587</v>
      </c>
      <c r="V25" s="18">
        <f>VLOOKUP($B25,'Published Daily Data'!$B:$BT,MATCH(V$1,'Published Daily Data'!$B$1:$BT$1,0),TRUE)</f>
        <v>0</v>
      </c>
      <c r="W25" s="18">
        <f>VLOOKUP($B25,'Published Daily Data'!$B:$BT,MATCH(W$1,'Published Daily Data'!$B$1:$BT$1,0),TRUE)</f>
        <v>-22626</v>
      </c>
      <c r="X25" s="18">
        <f>VLOOKUP($B25,'Published Daily Data'!$B:$BT,MATCH(X$1,'Published Daily Data'!$B$1:$BT$1,0),TRUE)</f>
        <v>161948</v>
      </c>
      <c r="Y25" s="18">
        <f>VLOOKUP($B25,'Published Daily Data'!$B:$BT,MATCH(Y$1,'Published Daily Data'!$B$1:$BT$1,0),TRUE)</f>
        <v>403380</v>
      </c>
      <c r="Z25" s="18">
        <f>VLOOKUP($B25,'Published Daily Data'!$B:$BT,MATCH(Z$1,'Published Daily Data'!$B$1:$BT$1,0),TRUE)</f>
        <v>200574</v>
      </c>
      <c r="AA25" s="18">
        <f>VLOOKUP($B25,'Published Daily Data'!$B:$BT,MATCH(AA$1,'Published Daily Data'!$B$1:$BT$1,0),TRUE)</f>
        <v>25538</v>
      </c>
      <c r="AB25" s="18">
        <f>VLOOKUP($B25,'Published Daily Data'!$B:$BT,MATCH(AB$1,'Published Daily Data'!$B$1:$BT$1,0),TRUE)</f>
        <v>86945</v>
      </c>
      <c r="AC25" s="18">
        <f>VLOOKUP($B25,'Published Daily Data'!$B:$BT,MATCH(AC$1,'Published Daily Data'!$B$1:$BT$1,0),TRUE)</f>
        <v>273275</v>
      </c>
      <c r="AD25" s="18">
        <f>VLOOKUP($B25,'Published Daily Data'!$B:$BT,MATCH(AD$1,'Published Daily Data'!$B$1:$BT$1,0),TRUE)</f>
        <v>55366</v>
      </c>
      <c r="AE25" s="18">
        <f>VLOOKUP($B25,'Published Daily Data'!$B:$BT,MATCH(AE$1,'Published Daily Data'!$B$1:$BT$1,0),TRUE)</f>
        <v>51594</v>
      </c>
      <c r="AF25" s="18">
        <f>VLOOKUP($B25,'Published Daily Data'!$B:$BT,MATCH(AF$1,'Published Daily Data'!$B$1:$BT$1,0),TRUE)</f>
        <v>285577</v>
      </c>
      <c r="AG25" s="18">
        <f>VLOOKUP($B25,'Published Daily Data'!$B:$BT,MATCH(AG$1,'Published Daily Data'!$B$1:$BT$1,0),TRUE)</f>
        <v>81056</v>
      </c>
      <c r="AH25" s="18">
        <f>VLOOKUP($B25,'Published Daily Data'!$B:$BT,MATCH(AH$1,'Published Daily Data'!$B$1:$BT$1,0),TRUE)</f>
        <v>38533</v>
      </c>
      <c r="AI25" s="18">
        <f>VLOOKUP($B25,'Published Daily Data'!$B:$BT,MATCH(AI$1,'Published Daily Data'!$B$1:$BT$1,0),TRUE)</f>
        <v>46951</v>
      </c>
      <c r="AJ25" s="18">
        <f>VLOOKUP($B25,'Published Daily Data'!$B:$BT,MATCH(AJ$1,'Published Daily Data'!$B$1:$BT$1,0),TRUE)</f>
        <v>56280</v>
      </c>
      <c r="AK25" s="18">
        <f>VLOOKUP($B25,'Published Daily Data'!$B:$BT,MATCH(AK$1,'Published Daily Data'!$B$1:$BT$1,0),TRUE)</f>
        <v>45574</v>
      </c>
      <c r="AL25" s="18">
        <f>VLOOKUP($B25,'Published Daily Data'!$B:$BT,MATCH(AL$1,'Published Daily Data'!$B$1:$BT$1,0),TRUE)</f>
        <v>105474</v>
      </c>
      <c r="AM25" s="18">
        <f>VLOOKUP($B25,'Published Daily Data'!$B:$BT,MATCH(AM$1,'Published Daily Data'!$B$1:$BT$1,0),TRUE)</f>
        <v>53593</v>
      </c>
      <c r="AN25" s="18">
        <f>VLOOKUP($B25,'Published Daily Data'!$B:$BT,MATCH(AN$1,'Published Daily Data'!$B$1:$BT$1,0),TRUE)</f>
        <v>113573</v>
      </c>
      <c r="AO25" s="18">
        <f>VLOOKUP($B25,'Published Daily Data'!$B:$BT,MATCH(AO$1,'Published Daily Data'!$B$1:$BT$1,0),TRUE)</f>
        <v>82098</v>
      </c>
      <c r="AP25" s="18">
        <f>VLOOKUP($B25,'Published Daily Data'!$B:$BT,MATCH(AP$1,'Published Daily Data'!$B$1:$BT$1,0),TRUE)</f>
        <v>111707</v>
      </c>
      <c r="AQ25" s="18">
        <f>VLOOKUP($B25,'Published Daily Data'!$B:$BT,MATCH(AQ$1,'Published Daily Data'!$B$1:$BT$1,0),TRUE)</f>
        <v>3552</v>
      </c>
    </row>
    <row r="26" spans="1:59">
      <c r="A26" s="19"/>
      <c r="B26" s="25">
        <f t="shared" si="1"/>
        <v>43889</v>
      </c>
      <c r="C26" s="18">
        <f>VLOOKUP($B26,'Published Daily Data'!$B:$BT,MATCH(C$1,'Published Daily Data'!$B$1:$BT$1,0),TRUE)</f>
        <v>2313615</v>
      </c>
      <c r="D26" s="18">
        <f>VLOOKUP($B26,'Published Daily Data'!$B:$BT,MATCH(D$1,'Published Daily Data'!$B$1:$BT$1,0),TRUE)</f>
        <v>2331318</v>
      </c>
      <c r="E26" s="18">
        <f>VLOOKUP($B26,'Published Daily Data'!$B:$BT,MATCH(E$1,'Published Daily Data'!$B$1:$BT$1,0),TRUE)</f>
        <v>2213410</v>
      </c>
      <c r="F26" s="18">
        <f>VLOOKUP($B26,'Published Daily Data'!$B:$BT,MATCH(F$1,'Published Daily Data'!$B$1:$BT$1,0),TRUE)</f>
        <v>63610</v>
      </c>
      <c r="G26" s="18">
        <f>VLOOKUP($B26,'Published Daily Data'!$B:$BT,MATCH(G$1,'Published Daily Data'!$B$1:$BT$1,0),TRUE)</f>
        <v>504970</v>
      </c>
      <c r="H26" s="18">
        <f>VLOOKUP($B26,'Published Daily Data'!$B:$BT,MATCH(H$1,'Published Daily Data'!$B$1:$BT$1,0),TRUE)</f>
        <v>962393</v>
      </c>
      <c r="I26" s="18">
        <f>VLOOKUP($B26,'Published Daily Data'!$B:$BT,MATCH(I$1,'Published Daily Data'!$B$1:$BT$1,0),TRUE)</f>
        <v>628688</v>
      </c>
      <c r="J26" s="18">
        <f>VLOOKUP($B26,'Published Daily Data'!$B:$BT,MATCH(J$1,'Published Daily Data'!$B$1:$BT$1,0),TRUE)</f>
        <v>5320</v>
      </c>
      <c r="K26" s="18">
        <f>VLOOKUP($B26,'Published Daily Data'!$B:$BT,MATCH(K$1,'Published Daily Data'!$B$1:$BT$1,0),TRUE)</f>
        <v>53106</v>
      </c>
      <c r="L26" s="18">
        <f>VLOOKUP($B26,'Published Daily Data'!$B:$BT,MATCH(L$1,'Published Daily Data'!$B$1:$BT$1,0),TRUE)</f>
        <v>3271</v>
      </c>
      <c r="M26" s="18">
        <f>VLOOKUP($B26,'Published Daily Data'!$B:$BT,MATCH(M$1,'Published Daily Data'!$B$1:$BT$1,0),TRUE)</f>
        <v>41312</v>
      </c>
      <c r="N26" s="18">
        <f>VLOOKUP($B26,'Published Daily Data'!$B:$BT,MATCH(N$1,'Published Daily Data'!$B$1:$BT$1,0),TRUE)</f>
        <v>14350</v>
      </c>
      <c r="O26" s="18">
        <f>VLOOKUP($B26,'Published Daily Data'!$B:$BT,MATCH(O$1,'Published Daily Data'!$B$1:$BT$1,0),TRUE)</f>
        <v>0</v>
      </c>
      <c r="P26" s="18">
        <f>VLOOKUP($B26,'Published Daily Data'!$B:$BT,MATCH(P$1,'Published Daily Data'!$B$1:$BT$1,0),TRUE)</f>
        <v>-19428</v>
      </c>
      <c r="Q26" s="18">
        <f>VLOOKUP($B26,'Published Daily Data'!$B:$BT,MATCH(Q$1,'Published Daily Data'!$B$1:$BT$1,0),TRUE)</f>
        <v>-504</v>
      </c>
      <c r="R26" s="18">
        <f>VLOOKUP($B26,'Published Daily Data'!$B:$BT,MATCH(R$1,'Published Daily Data'!$B$1:$BT$1,0),TRUE)</f>
        <v>-2057</v>
      </c>
      <c r="S26" s="18">
        <f>VLOOKUP($B26,'Published Daily Data'!$B:$BT,MATCH(S$1,'Published Daily Data'!$B$1:$BT$1,0),TRUE)</f>
        <v>5008</v>
      </c>
      <c r="T26" s="18">
        <f>VLOOKUP($B26,'Published Daily Data'!$B:$BT,MATCH(T$1,'Published Daily Data'!$B$1:$BT$1,0),TRUE)</f>
        <v>140967</v>
      </c>
      <c r="U26" s="18">
        <f>VLOOKUP($B26,'Published Daily Data'!$B:$BT,MATCH(U$1,'Published Daily Data'!$B$1:$BT$1,0),TRUE)</f>
        <v>-2447</v>
      </c>
      <c r="V26" s="18">
        <f>VLOOKUP($B26,'Published Daily Data'!$B:$BT,MATCH(V$1,'Published Daily Data'!$B$1:$BT$1,0),TRUE)</f>
        <v>0</v>
      </c>
      <c r="W26" s="18">
        <f>VLOOKUP($B26,'Published Daily Data'!$B:$BT,MATCH(W$1,'Published Daily Data'!$B$1:$BT$1,0),TRUE)</f>
        <v>-26831</v>
      </c>
      <c r="X26" s="18">
        <f>VLOOKUP($B26,'Published Daily Data'!$B:$BT,MATCH(X$1,'Published Daily Data'!$B$1:$BT$1,0),TRUE)</f>
        <v>160084</v>
      </c>
      <c r="Y26" s="18">
        <f>VLOOKUP($B26,'Published Daily Data'!$B:$BT,MATCH(Y$1,'Published Daily Data'!$B$1:$BT$1,0),TRUE)</f>
        <v>396357</v>
      </c>
      <c r="Z26" s="18">
        <f>VLOOKUP($B26,'Published Daily Data'!$B:$BT,MATCH(Z$1,'Published Daily Data'!$B$1:$BT$1,0),TRUE)</f>
        <v>198099</v>
      </c>
      <c r="AA26" s="18">
        <f>VLOOKUP($B26,'Published Daily Data'!$B:$BT,MATCH(AA$1,'Published Daily Data'!$B$1:$BT$1,0),TRUE)</f>
        <v>27100</v>
      </c>
      <c r="AB26" s="18">
        <f>VLOOKUP($B26,'Published Daily Data'!$B:$BT,MATCH(AB$1,'Published Daily Data'!$B$1:$BT$1,0),TRUE)</f>
        <v>89953</v>
      </c>
      <c r="AC26" s="18">
        <f>VLOOKUP($B26,'Published Daily Data'!$B:$BT,MATCH(AC$1,'Published Daily Data'!$B$1:$BT$1,0),TRUE)</f>
        <v>273261</v>
      </c>
      <c r="AD26" s="18">
        <f>VLOOKUP($B26,'Published Daily Data'!$B:$BT,MATCH(AD$1,'Published Daily Data'!$B$1:$BT$1,0),TRUE)</f>
        <v>53362</v>
      </c>
      <c r="AE26" s="18">
        <f>VLOOKUP($B26,'Published Daily Data'!$B:$BT,MATCH(AE$1,'Published Daily Data'!$B$1:$BT$1,0),TRUE)</f>
        <v>55319</v>
      </c>
      <c r="AF26" s="18">
        <f>VLOOKUP($B26,'Published Daily Data'!$B:$BT,MATCH(AF$1,'Published Daily Data'!$B$1:$BT$1,0),TRUE)</f>
        <v>303000</v>
      </c>
      <c r="AG26" s="18">
        <f>VLOOKUP($B26,'Published Daily Data'!$B:$BT,MATCH(AG$1,'Published Daily Data'!$B$1:$BT$1,0),TRUE)</f>
        <v>78075</v>
      </c>
      <c r="AH26" s="18">
        <f>VLOOKUP($B26,'Published Daily Data'!$B:$BT,MATCH(AH$1,'Published Daily Data'!$B$1:$BT$1,0),TRUE)</f>
        <v>38607</v>
      </c>
      <c r="AI26" s="18">
        <f>VLOOKUP($B26,'Published Daily Data'!$B:$BT,MATCH(AI$1,'Published Daily Data'!$B$1:$BT$1,0),TRUE)</f>
        <v>42797</v>
      </c>
      <c r="AJ26" s="18">
        <f>VLOOKUP($B26,'Published Daily Data'!$B:$BT,MATCH(AJ$1,'Published Daily Data'!$B$1:$BT$1,0),TRUE)</f>
        <v>58380</v>
      </c>
      <c r="AK26" s="18">
        <f>VLOOKUP($B26,'Published Daily Data'!$B:$BT,MATCH(AK$1,'Published Daily Data'!$B$1:$BT$1,0),TRUE)</f>
        <v>46579</v>
      </c>
      <c r="AL26" s="18">
        <f>VLOOKUP($B26,'Published Daily Data'!$B:$BT,MATCH(AL$1,'Published Daily Data'!$B$1:$BT$1,0),TRUE)</f>
        <v>110816</v>
      </c>
      <c r="AM26" s="18">
        <f>VLOOKUP($B26,'Published Daily Data'!$B:$BT,MATCH(AM$1,'Published Daily Data'!$B$1:$BT$1,0),TRUE)</f>
        <v>52832</v>
      </c>
      <c r="AN26" s="18">
        <f>VLOOKUP($B26,'Published Daily Data'!$B:$BT,MATCH(AN$1,'Published Daily Data'!$B$1:$BT$1,0),TRUE)</f>
        <v>116136</v>
      </c>
      <c r="AO26" s="18">
        <f>VLOOKUP($B26,'Published Daily Data'!$B:$BT,MATCH(AO$1,'Published Daily Data'!$B$1:$BT$1,0),TRUE)</f>
        <v>85314</v>
      </c>
      <c r="AP26" s="18">
        <f>VLOOKUP($B26,'Published Daily Data'!$B:$BT,MATCH(AP$1,'Published Daily Data'!$B$1:$BT$1,0),TRUE)</f>
        <v>116090</v>
      </c>
      <c r="AQ26" s="18">
        <f>VLOOKUP($B26,'Published Daily Data'!$B:$BT,MATCH(AQ$1,'Published Daily Data'!$B$1:$BT$1,0),TRUE)</f>
        <v>3552</v>
      </c>
    </row>
    <row r="27" spans="1:59">
      <c r="A27" s="19"/>
      <c r="B27" s="25">
        <f t="shared" si="1"/>
        <v>43890</v>
      </c>
      <c r="C27" s="18">
        <f>VLOOKUP($B27,'Published Daily Data'!$B:$BT,MATCH(C$1,'Published Daily Data'!$B$1:$BT$1,0),TRUE)</f>
        <v>2242664</v>
      </c>
      <c r="D27" s="18">
        <f>VLOOKUP($B27,'Published Daily Data'!$B:$BT,MATCH(D$1,'Published Daily Data'!$B$1:$BT$1,0),TRUE)</f>
        <v>2236326</v>
      </c>
      <c r="E27" s="18">
        <f>VLOOKUP($B27,'Published Daily Data'!$B:$BT,MATCH(E$1,'Published Daily Data'!$B$1:$BT$1,0),TRUE)</f>
        <v>2129813</v>
      </c>
      <c r="F27" s="18">
        <f>VLOOKUP($B27,'Published Daily Data'!$B:$BT,MATCH(F$1,'Published Daily Data'!$B$1:$BT$1,0),TRUE)</f>
        <v>55480</v>
      </c>
      <c r="G27" s="18">
        <f>VLOOKUP($B27,'Published Daily Data'!$B:$BT,MATCH(G$1,'Published Daily Data'!$B$1:$BT$1,0),TRUE)</f>
        <v>421517</v>
      </c>
      <c r="H27" s="18">
        <f>VLOOKUP($B27,'Published Daily Data'!$B:$BT,MATCH(H$1,'Published Daily Data'!$B$1:$BT$1,0),TRUE)</f>
        <v>941329</v>
      </c>
      <c r="I27" s="18">
        <f>VLOOKUP($B27,'Published Daily Data'!$B:$BT,MATCH(I$1,'Published Daily Data'!$B$1:$BT$1,0),TRUE)</f>
        <v>648818</v>
      </c>
      <c r="J27" s="18">
        <f>VLOOKUP($B27,'Published Daily Data'!$B:$BT,MATCH(J$1,'Published Daily Data'!$B$1:$BT$1,0),TRUE)</f>
        <v>5466</v>
      </c>
      <c r="K27" s="18">
        <f>VLOOKUP($B27,'Published Daily Data'!$B:$BT,MATCH(K$1,'Published Daily Data'!$B$1:$BT$1,0),TRUE)</f>
        <v>50653</v>
      </c>
      <c r="L27" s="18">
        <f>VLOOKUP($B27,'Published Daily Data'!$B:$BT,MATCH(L$1,'Published Daily Data'!$B$1:$BT$1,0),TRUE)</f>
        <v>3333</v>
      </c>
      <c r="M27" s="18">
        <f>VLOOKUP($B27,'Published Daily Data'!$B:$BT,MATCH(M$1,'Published Daily Data'!$B$1:$BT$1,0),TRUE)</f>
        <v>45320</v>
      </c>
      <c r="N27" s="18">
        <f>VLOOKUP($B27,'Published Daily Data'!$B:$BT,MATCH(N$1,'Published Daily Data'!$B$1:$BT$1,0),TRUE)</f>
        <v>13377</v>
      </c>
      <c r="O27" s="18">
        <f>VLOOKUP($B27,'Published Daily Data'!$B:$BT,MATCH(O$1,'Published Daily Data'!$B$1:$BT$1,0),TRUE)</f>
        <v>0</v>
      </c>
      <c r="P27" s="18">
        <f>VLOOKUP($B27,'Published Daily Data'!$B:$BT,MATCH(P$1,'Published Daily Data'!$B$1:$BT$1,0),TRUE)</f>
        <v>-20896</v>
      </c>
      <c r="Q27" s="18">
        <f>VLOOKUP($B27,'Published Daily Data'!$B:$BT,MATCH(Q$1,'Published Daily Data'!$B$1:$BT$1,0),TRUE)</f>
        <v>-989</v>
      </c>
      <c r="R27" s="18">
        <f>VLOOKUP($B27,'Published Daily Data'!$B:$BT,MATCH(R$1,'Published Daily Data'!$B$1:$BT$1,0),TRUE)</f>
        <v>-491</v>
      </c>
      <c r="S27" s="18">
        <f>VLOOKUP($B27,'Published Daily Data'!$B:$BT,MATCH(S$1,'Published Daily Data'!$B$1:$BT$1,0),TRUE)</f>
        <v>2538</v>
      </c>
      <c r="T27" s="18">
        <f>VLOOKUP($B27,'Published Daily Data'!$B:$BT,MATCH(T$1,'Published Daily Data'!$B$1:$BT$1,0),TRUE)</f>
        <v>138486</v>
      </c>
      <c r="U27" s="18">
        <f>VLOOKUP($B27,'Published Daily Data'!$B:$BT,MATCH(U$1,'Published Daily Data'!$B$1:$BT$1,0),TRUE)</f>
        <v>-2434</v>
      </c>
      <c r="V27" s="18">
        <f>VLOOKUP($B27,'Published Daily Data'!$B:$BT,MATCH(V$1,'Published Daily Data'!$B$1:$BT$1,0),TRUE)</f>
        <v>0</v>
      </c>
      <c r="W27" s="18">
        <f>VLOOKUP($B27,'Published Daily Data'!$B:$BT,MATCH(W$1,'Published Daily Data'!$B$1:$BT$1,0),TRUE)</f>
        <v>-30669</v>
      </c>
      <c r="X27" s="18">
        <f>VLOOKUP($B27,'Published Daily Data'!$B:$BT,MATCH(X$1,'Published Daily Data'!$B$1:$BT$1,0),TRUE)</f>
        <v>157642</v>
      </c>
      <c r="Y27" s="18">
        <f>VLOOKUP($B27,'Published Daily Data'!$B:$BT,MATCH(Y$1,'Published Daily Data'!$B$1:$BT$1,0),TRUE)</f>
        <v>374571</v>
      </c>
      <c r="Z27" s="18">
        <f>VLOOKUP($B27,'Published Daily Data'!$B:$BT,MATCH(Z$1,'Published Daily Data'!$B$1:$BT$1,0),TRUE)</f>
        <v>181082</v>
      </c>
      <c r="AA27" s="18">
        <f>VLOOKUP($B27,'Published Daily Data'!$B:$BT,MATCH(AA$1,'Published Daily Data'!$B$1:$BT$1,0),TRUE)</f>
        <v>26860</v>
      </c>
      <c r="AB27" s="18">
        <f>VLOOKUP($B27,'Published Daily Data'!$B:$BT,MATCH(AB$1,'Published Daily Data'!$B$1:$BT$1,0),TRUE)</f>
        <v>91449</v>
      </c>
      <c r="AC27" s="18">
        <f>VLOOKUP($B27,'Published Daily Data'!$B:$BT,MATCH(AC$1,'Published Daily Data'!$B$1:$BT$1,0),TRUE)</f>
        <v>250310</v>
      </c>
      <c r="AD27" s="18">
        <f>VLOOKUP($B27,'Published Daily Data'!$B:$BT,MATCH(AD$1,'Published Daily Data'!$B$1:$BT$1,0),TRUE)</f>
        <v>48002</v>
      </c>
      <c r="AE27" s="18">
        <f>VLOOKUP($B27,'Published Daily Data'!$B:$BT,MATCH(AE$1,'Published Daily Data'!$B$1:$BT$1,0),TRUE)</f>
        <v>56471</v>
      </c>
      <c r="AF27" s="18">
        <f>VLOOKUP($B27,'Published Daily Data'!$B:$BT,MATCH(AF$1,'Published Daily Data'!$B$1:$BT$1,0),TRUE)</f>
        <v>301760</v>
      </c>
      <c r="AG27" s="18">
        <f>VLOOKUP($B27,'Published Daily Data'!$B:$BT,MATCH(AG$1,'Published Daily Data'!$B$1:$BT$1,0),TRUE)</f>
        <v>73530</v>
      </c>
      <c r="AH27" s="18">
        <f>VLOOKUP($B27,'Published Daily Data'!$B:$BT,MATCH(AH$1,'Published Daily Data'!$B$1:$BT$1,0),TRUE)</f>
        <v>36934</v>
      </c>
      <c r="AI27" s="18">
        <f>VLOOKUP($B27,'Published Daily Data'!$B:$BT,MATCH(AI$1,'Published Daily Data'!$B$1:$BT$1,0),TRUE)</f>
        <v>42744</v>
      </c>
      <c r="AJ27" s="18">
        <f>VLOOKUP($B27,'Published Daily Data'!$B:$BT,MATCH(AJ$1,'Published Daily Data'!$B$1:$BT$1,0),TRUE)</f>
        <v>56730</v>
      </c>
      <c r="AK27" s="18">
        <f>VLOOKUP($B27,'Published Daily Data'!$B:$BT,MATCH(AK$1,'Published Daily Data'!$B$1:$BT$1,0),TRUE)</f>
        <v>44867</v>
      </c>
      <c r="AL27" s="18">
        <f>VLOOKUP($B27,'Published Daily Data'!$B:$BT,MATCH(AL$1,'Published Daily Data'!$B$1:$BT$1,0),TRUE)</f>
        <v>108705</v>
      </c>
      <c r="AM27" s="18">
        <f>VLOOKUP($B27,'Published Daily Data'!$B:$BT,MATCH(AM$1,'Published Daily Data'!$B$1:$BT$1,0),TRUE)</f>
        <v>49666</v>
      </c>
      <c r="AN27" s="18">
        <f>VLOOKUP($B27,'Published Daily Data'!$B:$BT,MATCH(AN$1,'Published Daily Data'!$B$1:$BT$1,0),TRUE)</f>
        <v>111338</v>
      </c>
      <c r="AO27" s="18">
        <f>VLOOKUP($B27,'Published Daily Data'!$B:$BT,MATCH(AO$1,'Published Daily Data'!$B$1:$BT$1,0),TRUE)</f>
        <v>83267</v>
      </c>
      <c r="AP27" s="18">
        <f>VLOOKUP($B27,'Published Daily Data'!$B:$BT,MATCH(AP$1,'Published Daily Data'!$B$1:$BT$1,0),TRUE)</f>
        <v>110032</v>
      </c>
      <c r="AQ27" s="18">
        <f>VLOOKUP($B27,'Published Daily Data'!$B:$BT,MATCH(AQ$1,'Published Daily Data'!$B$1:$BT$1,0),TRUE)</f>
        <v>3552</v>
      </c>
    </row>
    <row r="28" spans="1:59">
      <c r="A28" s="19"/>
      <c r="B28" s="25">
        <f t="shared" si="1"/>
        <v>43891</v>
      </c>
      <c r="C28" s="18">
        <f>VLOOKUP($B28,'Published Daily Data'!$B:$BT,MATCH(C$1,'Published Daily Data'!$B$1:$BT$1,0),TRUE)</f>
        <v>2091060</v>
      </c>
      <c r="D28" s="18">
        <f>VLOOKUP($B28,'Published Daily Data'!$B:$BT,MATCH(D$1,'Published Daily Data'!$B$1:$BT$1,0),TRUE)</f>
        <v>2097903</v>
      </c>
      <c r="E28" s="18">
        <f>VLOOKUP($B28,'Published Daily Data'!$B:$BT,MATCH(E$1,'Published Daily Data'!$B$1:$BT$1,0),TRUE)</f>
        <v>1961021</v>
      </c>
      <c r="F28" s="18">
        <f>VLOOKUP($B28,'Published Daily Data'!$B:$BT,MATCH(F$1,'Published Daily Data'!$B$1:$BT$1,0),TRUE)</f>
        <v>66516</v>
      </c>
      <c r="G28" s="18">
        <f>VLOOKUP($B28,'Published Daily Data'!$B:$BT,MATCH(G$1,'Published Daily Data'!$B$1:$BT$1,0),TRUE)</f>
        <v>338411</v>
      </c>
      <c r="H28" s="18">
        <f>VLOOKUP($B28,'Published Daily Data'!$B:$BT,MATCH(H$1,'Published Daily Data'!$B$1:$BT$1,0),TRUE)</f>
        <v>834384</v>
      </c>
      <c r="I28" s="18">
        <f>VLOOKUP($B28,'Published Daily Data'!$B:$BT,MATCH(I$1,'Published Daily Data'!$B$1:$BT$1,0),TRUE)</f>
        <v>651569</v>
      </c>
      <c r="J28" s="18">
        <f>VLOOKUP($B28,'Published Daily Data'!$B:$BT,MATCH(J$1,'Published Daily Data'!$B$1:$BT$1,0),TRUE)</f>
        <v>5369</v>
      </c>
      <c r="K28" s="18">
        <f>VLOOKUP($B28,'Published Daily Data'!$B:$BT,MATCH(K$1,'Published Daily Data'!$B$1:$BT$1,0),TRUE)</f>
        <v>52978</v>
      </c>
      <c r="L28" s="18">
        <f>VLOOKUP($B28,'Published Daily Data'!$B:$BT,MATCH(L$1,'Published Daily Data'!$B$1:$BT$1,0),TRUE)</f>
        <v>4630</v>
      </c>
      <c r="M28" s="18">
        <f>VLOOKUP($B28,'Published Daily Data'!$B:$BT,MATCH(M$1,'Published Daily Data'!$B$1:$BT$1,0),TRUE)</f>
        <v>54314</v>
      </c>
      <c r="N28" s="18">
        <f>VLOOKUP($B28,'Published Daily Data'!$B:$BT,MATCH(N$1,'Published Daily Data'!$B$1:$BT$1,0),TRUE)</f>
        <v>19366</v>
      </c>
      <c r="O28" s="18">
        <f>VLOOKUP($B28,'Published Daily Data'!$B:$BT,MATCH(O$1,'Published Daily Data'!$B$1:$BT$1,0),TRUE)</f>
        <v>0</v>
      </c>
      <c r="P28" s="18">
        <f>VLOOKUP($B28,'Published Daily Data'!$B:$BT,MATCH(P$1,'Published Daily Data'!$B$1:$BT$1,0),TRUE)</f>
        <v>-15580</v>
      </c>
      <c r="Q28" s="18">
        <f>VLOOKUP($B28,'Published Daily Data'!$B:$BT,MATCH(Q$1,'Published Daily Data'!$B$1:$BT$1,0),TRUE)</f>
        <v>-9</v>
      </c>
      <c r="R28" s="18">
        <f>VLOOKUP($B28,'Published Daily Data'!$B:$BT,MATCH(R$1,'Published Daily Data'!$B$1:$BT$1,0),TRUE)</f>
        <v>-376</v>
      </c>
      <c r="S28" s="18">
        <f>VLOOKUP($B28,'Published Daily Data'!$B:$BT,MATCH(S$1,'Published Daily Data'!$B$1:$BT$1,0),TRUE)</f>
        <v>847</v>
      </c>
      <c r="T28" s="18">
        <f>VLOOKUP($B28,'Published Daily Data'!$B:$BT,MATCH(T$1,'Published Daily Data'!$B$1:$BT$1,0),TRUE)</f>
        <v>132114</v>
      </c>
      <c r="U28" s="18">
        <f>VLOOKUP($B28,'Published Daily Data'!$B:$BT,MATCH(U$1,'Published Daily Data'!$B$1:$BT$1,0),TRUE)</f>
        <v>3956</v>
      </c>
      <c r="V28" s="18">
        <f>VLOOKUP($B28,'Published Daily Data'!$B:$BT,MATCH(V$1,'Published Daily Data'!$B$1:$BT$1,0),TRUE)</f>
        <v>0</v>
      </c>
      <c r="W28" s="18">
        <f>VLOOKUP($B28,'Published Daily Data'!$B:$BT,MATCH(W$1,'Published Daily Data'!$B$1:$BT$1,0),TRUE)</f>
        <v>-27095</v>
      </c>
      <c r="X28" s="18">
        <f>VLOOKUP($B28,'Published Daily Data'!$B:$BT,MATCH(X$1,'Published Daily Data'!$B$1:$BT$1,0),TRUE)</f>
        <v>144120</v>
      </c>
      <c r="Y28" s="18">
        <f>VLOOKUP($B28,'Published Daily Data'!$B:$BT,MATCH(Y$1,'Published Daily Data'!$B$1:$BT$1,0),TRUE)</f>
        <v>347216</v>
      </c>
      <c r="Z28" s="18">
        <f>VLOOKUP($B28,'Published Daily Data'!$B:$BT,MATCH(Z$1,'Published Daily Data'!$B$1:$BT$1,0),TRUE)</f>
        <v>167900</v>
      </c>
      <c r="AA28" s="18">
        <f>VLOOKUP($B28,'Published Daily Data'!$B:$BT,MATCH(AA$1,'Published Daily Data'!$B$1:$BT$1,0),TRUE)</f>
        <v>25187</v>
      </c>
      <c r="AB28" s="18">
        <f>VLOOKUP($B28,'Published Daily Data'!$B:$BT,MATCH(AB$1,'Published Daily Data'!$B$1:$BT$1,0),TRUE)</f>
        <v>85722</v>
      </c>
      <c r="AC28" s="18">
        <f>VLOOKUP($B28,'Published Daily Data'!$B:$BT,MATCH(AC$1,'Published Daily Data'!$B$1:$BT$1,0),TRUE)</f>
        <v>223871</v>
      </c>
      <c r="AD28" s="18">
        <f>VLOOKUP($B28,'Published Daily Data'!$B:$BT,MATCH(AD$1,'Published Daily Data'!$B$1:$BT$1,0),TRUE)</f>
        <v>43486</v>
      </c>
      <c r="AE28" s="18">
        <f>VLOOKUP($B28,'Published Daily Data'!$B:$BT,MATCH(AE$1,'Published Daily Data'!$B$1:$BT$1,0),TRUE)</f>
        <v>53615</v>
      </c>
      <c r="AF28" s="18">
        <f>VLOOKUP($B28,'Published Daily Data'!$B:$BT,MATCH(AF$1,'Published Daily Data'!$B$1:$BT$1,0),TRUE)</f>
        <v>292344</v>
      </c>
      <c r="AG28" s="18">
        <f>VLOOKUP($B28,'Published Daily Data'!$B:$BT,MATCH(AG$1,'Published Daily Data'!$B$1:$BT$1,0),TRUE)</f>
        <v>66714</v>
      </c>
      <c r="AH28" s="18">
        <f>VLOOKUP($B28,'Published Daily Data'!$B:$BT,MATCH(AH$1,'Published Daily Data'!$B$1:$BT$1,0),TRUE)</f>
        <v>34431</v>
      </c>
      <c r="AI28" s="18">
        <f>VLOOKUP($B28,'Published Daily Data'!$B:$BT,MATCH(AI$1,'Published Daily Data'!$B$1:$BT$1,0),TRUE)</f>
        <v>39044</v>
      </c>
      <c r="AJ28" s="18">
        <f>VLOOKUP($B28,'Published Daily Data'!$B:$BT,MATCH(AJ$1,'Published Daily Data'!$B$1:$BT$1,0),TRUE)</f>
        <v>53362</v>
      </c>
      <c r="AK28" s="18">
        <f>VLOOKUP($B28,'Published Daily Data'!$B:$BT,MATCH(AK$1,'Published Daily Data'!$B$1:$BT$1,0),TRUE)</f>
        <v>41842</v>
      </c>
      <c r="AL28" s="18">
        <f>VLOOKUP($B28,'Published Daily Data'!$B:$BT,MATCH(AL$1,'Published Daily Data'!$B$1:$BT$1,0),TRUE)</f>
        <v>104034</v>
      </c>
      <c r="AM28" s="18">
        <f>VLOOKUP($B28,'Published Daily Data'!$B:$BT,MATCH(AM$1,'Published Daily Data'!$B$1:$BT$1,0),TRUE)</f>
        <v>46361</v>
      </c>
      <c r="AN28" s="18">
        <f>VLOOKUP($B28,'Published Daily Data'!$B:$BT,MATCH(AN$1,'Published Daily Data'!$B$1:$BT$1,0),TRUE)</f>
        <v>102958</v>
      </c>
      <c r="AO28" s="18">
        <f>VLOOKUP($B28,'Published Daily Data'!$B:$BT,MATCH(AO$1,'Published Daily Data'!$B$1:$BT$1,0),TRUE)</f>
        <v>78417</v>
      </c>
      <c r="AP28" s="18">
        <f>VLOOKUP($B28,'Published Daily Data'!$B:$BT,MATCH(AP$1,'Published Daily Data'!$B$1:$BT$1,0),TRUE)</f>
        <v>103690</v>
      </c>
      <c r="AQ28" s="18">
        <f>VLOOKUP($B28,'Published Daily Data'!$B:$BT,MATCH(AQ$1,'Published Daily Data'!$B$1:$BT$1,0),TRUE)</f>
        <v>3552</v>
      </c>
    </row>
    <row r="29" spans="1:59">
      <c r="A29" s="19"/>
      <c r="B29" s="25">
        <f t="shared" si="1"/>
        <v>43892</v>
      </c>
      <c r="C29" s="18">
        <f>VLOOKUP($B29,'Published Daily Data'!$B:$BT,MATCH(C$1,'Published Daily Data'!$B$1:$BT$1,0),TRUE)</f>
        <v>2111366</v>
      </c>
      <c r="D29" s="18">
        <f>VLOOKUP($B29,'Published Daily Data'!$B:$BT,MATCH(D$1,'Published Daily Data'!$B$1:$BT$1,0),TRUE)</f>
        <v>2092905</v>
      </c>
      <c r="E29" s="18">
        <f>VLOOKUP($B29,'Published Daily Data'!$B:$BT,MATCH(E$1,'Published Daily Data'!$B$1:$BT$1,0),TRUE)</f>
        <v>2018357</v>
      </c>
      <c r="F29" s="18">
        <f>VLOOKUP($B29,'Published Daily Data'!$B:$BT,MATCH(F$1,'Published Daily Data'!$B$1:$BT$1,0),TRUE)</f>
        <v>70424</v>
      </c>
      <c r="G29" s="18">
        <f>VLOOKUP($B29,'Published Daily Data'!$B:$BT,MATCH(G$1,'Published Daily Data'!$B$1:$BT$1,0),TRUE)</f>
        <v>371241</v>
      </c>
      <c r="H29" s="18">
        <f>VLOOKUP($B29,'Published Daily Data'!$B:$BT,MATCH(H$1,'Published Daily Data'!$B$1:$BT$1,0),TRUE)</f>
        <v>873438</v>
      </c>
      <c r="I29" s="18">
        <f>VLOOKUP($B29,'Published Daily Data'!$B:$BT,MATCH(I$1,'Published Daily Data'!$B$1:$BT$1,0),TRUE)</f>
        <v>651588</v>
      </c>
      <c r="J29" s="18">
        <f>VLOOKUP($B29,'Published Daily Data'!$B:$BT,MATCH(J$1,'Published Daily Data'!$B$1:$BT$1,0),TRUE)</f>
        <v>5333</v>
      </c>
      <c r="K29" s="18">
        <f>VLOOKUP($B29,'Published Daily Data'!$B:$BT,MATCH(K$1,'Published Daily Data'!$B$1:$BT$1,0),TRUE)</f>
        <v>56547</v>
      </c>
      <c r="L29" s="18">
        <f>VLOOKUP($B29,'Published Daily Data'!$B:$BT,MATCH(L$1,'Published Daily Data'!$B$1:$BT$1,0),TRUE)</f>
        <v>3683</v>
      </c>
      <c r="M29" s="18">
        <f>VLOOKUP($B29,'Published Daily Data'!$B:$BT,MATCH(M$1,'Published Daily Data'!$B$1:$BT$1,0),TRUE)</f>
        <v>39071</v>
      </c>
      <c r="N29" s="18">
        <f>VLOOKUP($B29,'Published Daily Data'!$B:$BT,MATCH(N$1,'Published Daily Data'!$B$1:$BT$1,0),TRUE)</f>
        <v>17456</v>
      </c>
      <c r="O29" s="18">
        <f>VLOOKUP($B29,'Published Daily Data'!$B:$BT,MATCH(O$1,'Published Daily Data'!$B$1:$BT$1,0),TRUE)</f>
        <v>0</v>
      </c>
      <c r="P29" s="18">
        <f>VLOOKUP($B29,'Published Daily Data'!$B:$BT,MATCH(P$1,'Published Daily Data'!$B$1:$BT$1,0),TRUE)</f>
        <v>-18587</v>
      </c>
      <c r="Q29" s="18">
        <f>VLOOKUP($B29,'Published Daily Data'!$B:$BT,MATCH(Q$1,'Published Daily Data'!$B$1:$BT$1,0),TRUE)</f>
        <v>-1393</v>
      </c>
      <c r="R29" s="18">
        <f>VLOOKUP($B29,'Published Daily Data'!$B:$BT,MATCH(R$1,'Published Daily Data'!$B$1:$BT$1,0),TRUE)</f>
        <v>-1128</v>
      </c>
      <c r="S29" s="18">
        <f>VLOOKUP($B29,'Published Daily Data'!$B:$BT,MATCH(S$1,'Published Daily Data'!$B$1:$BT$1,0),TRUE)</f>
        <v>-379</v>
      </c>
      <c r="T29" s="18">
        <f>VLOOKUP($B29,'Published Daily Data'!$B:$BT,MATCH(T$1,'Published Daily Data'!$B$1:$BT$1,0),TRUE)</f>
        <v>140234</v>
      </c>
      <c r="U29" s="18">
        <f>VLOOKUP($B29,'Published Daily Data'!$B:$BT,MATCH(U$1,'Published Daily Data'!$B$1:$BT$1,0),TRUE)</f>
        <v>-9</v>
      </c>
      <c r="V29" s="18">
        <f>VLOOKUP($B29,'Published Daily Data'!$B:$BT,MATCH(V$1,'Published Daily Data'!$B$1:$BT$1,0),TRUE)</f>
        <v>0</v>
      </c>
      <c r="W29" s="18">
        <f>VLOOKUP($B29,'Published Daily Data'!$B:$BT,MATCH(W$1,'Published Daily Data'!$B$1:$BT$1,0),TRUE)</f>
        <v>-30578</v>
      </c>
      <c r="X29" s="18">
        <f>VLOOKUP($B29,'Published Daily Data'!$B:$BT,MATCH(X$1,'Published Daily Data'!$B$1:$BT$1,0),TRUE)</f>
        <v>141446</v>
      </c>
      <c r="Y29" s="18">
        <f>VLOOKUP($B29,'Published Daily Data'!$B:$BT,MATCH(Y$1,'Published Daily Data'!$B$1:$BT$1,0),TRUE)</f>
        <v>352321</v>
      </c>
      <c r="Z29" s="18">
        <f>VLOOKUP($B29,'Published Daily Data'!$B:$BT,MATCH(Z$1,'Published Daily Data'!$B$1:$BT$1,0),TRUE)</f>
        <v>176523</v>
      </c>
      <c r="AA29" s="18">
        <f>VLOOKUP($B29,'Published Daily Data'!$B:$BT,MATCH(AA$1,'Published Daily Data'!$B$1:$BT$1,0),TRUE)</f>
        <v>24747</v>
      </c>
      <c r="AB29" s="18">
        <f>VLOOKUP($B29,'Published Daily Data'!$B:$BT,MATCH(AB$1,'Published Daily Data'!$B$1:$BT$1,0),TRUE)</f>
        <v>81015</v>
      </c>
      <c r="AC29" s="18">
        <f>VLOOKUP($B29,'Published Daily Data'!$B:$BT,MATCH(AC$1,'Published Daily Data'!$B$1:$BT$1,0),TRUE)</f>
        <v>244134</v>
      </c>
      <c r="AD29" s="18">
        <f>VLOOKUP($B29,'Published Daily Data'!$B:$BT,MATCH(AD$1,'Published Daily Data'!$B$1:$BT$1,0),TRUE)</f>
        <v>46459</v>
      </c>
      <c r="AE29" s="18">
        <f>VLOOKUP($B29,'Published Daily Data'!$B:$BT,MATCH(AE$1,'Published Daily Data'!$B$1:$BT$1,0),TRUE)</f>
        <v>48803</v>
      </c>
      <c r="AF29" s="18">
        <f>VLOOKUP($B29,'Published Daily Data'!$B:$BT,MATCH(AF$1,'Published Daily Data'!$B$1:$BT$1,0),TRUE)</f>
        <v>268692</v>
      </c>
      <c r="AG29" s="18">
        <f>VLOOKUP($B29,'Published Daily Data'!$B:$BT,MATCH(AG$1,'Published Daily Data'!$B$1:$BT$1,0),TRUE)</f>
        <v>67378</v>
      </c>
      <c r="AH29" s="18">
        <f>VLOOKUP($B29,'Published Daily Data'!$B:$BT,MATCH(AH$1,'Published Daily Data'!$B$1:$BT$1,0),TRUE)</f>
        <v>34075</v>
      </c>
      <c r="AI29" s="18">
        <f>VLOOKUP($B29,'Published Daily Data'!$B:$BT,MATCH(AI$1,'Published Daily Data'!$B$1:$BT$1,0),TRUE)</f>
        <v>33599</v>
      </c>
      <c r="AJ29" s="18">
        <f>VLOOKUP($B29,'Published Daily Data'!$B:$BT,MATCH(AJ$1,'Published Daily Data'!$B$1:$BT$1,0),TRUE)</f>
        <v>52701</v>
      </c>
      <c r="AK29" s="18">
        <f>VLOOKUP($B29,'Published Daily Data'!$B:$BT,MATCH(AK$1,'Published Daily Data'!$B$1:$BT$1,0),TRUE)</f>
        <v>42839</v>
      </c>
      <c r="AL29" s="18">
        <f>VLOOKUP($B29,'Published Daily Data'!$B:$BT,MATCH(AL$1,'Published Daily Data'!$B$1:$BT$1,0),TRUE)</f>
        <v>102810</v>
      </c>
      <c r="AM29" s="18">
        <f>VLOOKUP($B29,'Published Daily Data'!$B:$BT,MATCH(AM$1,'Published Daily Data'!$B$1:$BT$1,0),TRUE)</f>
        <v>48892</v>
      </c>
      <c r="AN29" s="18">
        <f>VLOOKUP($B29,'Published Daily Data'!$B:$BT,MATCH(AN$1,'Published Daily Data'!$B$1:$BT$1,0),TRUE)</f>
        <v>104747</v>
      </c>
      <c r="AO29" s="18">
        <f>VLOOKUP($B29,'Published Daily Data'!$B:$BT,MATCH(AO$1,'Published Daily Data'!$B$1:$BT$1,0),TRUE)</f>
        <v>76692</v>
      </c>
      <c r="AP29" s="18">
        <f>VLOOKUP($B29,'Published Daily Data'!$B:$BT,MATCH(AP$1,'Published Daily Data'!$B$1:$BT$1,0),TRUE)</f>
        <v>107184</v>
      </c>
      <c r="AQ29" s="18">
        <f>VLOOKUP($B29,'Published Daily Data'!$B:$BT,MATCH(AQ$1,'Published Daily Data'!$B$1:$BT$1,0),TRUE)</f>
        <v>3552</v>
      </c>
    </row>
    <row r="30" spans="1:59">
      <c r="A30" s="19"/>
      <c r="B30" s="25">
        <f t="shared" si="1"/>
        <v>43893</v>
      </c>
      <c r="C30" s="18">
        <f>VLOOKUP($B30,'Published Daily Data'!$B:$BT,MATCH(C$1,'Published Daily Data'!$B$1:$BT$1,0),TRUE)</f>
        <v>2023957</v>
      </c>
      <c r="D30" s="18">
        <f>VLOOKUP($B30,'Published Daily Data'!$B:$BT,MATCH(D$1,'Published Daily Data'!$B$1:$BT$1,0),TRUE)</f>
        <v>2030637</v>
      </c>
      <c r="E30" s="18">
        <f>VLOOKUP($B30,'Published Daily Data'!$B:$BT,MATCH(E$1,'Published Daily Data'!$B$1:$BT$1,0),TRUE)</f>
        <v>2006094</v>
      </c>
      <c r="F30" s="18">
        <f>VLOOKUP($B30,'Published Daily Data'!$B:$BT,MATCH(F$1,'Published Daily Data'!$B$1:$BT$1,0),TRUE)</f>
        <v>80624</v>
      </c>
      <c r="G30" s="18">
        <f>VLOOKUP($B30,'Published Daily Data'!$B:$BT,MATCH(G$1,'Published Daily Data'!$B$1:$BT$1,0),TRUE)</f>
        <v>359315</v>
      </c>
      <c r="H30" s="18">
        <f>VLOOKUP($B30,'Published Daily Data'!$B:$BT,MATCH(H$1,'Published Daily Data'!$B$1:$BT$1,0),TRUE)</f>
        <v>826739</v>
      </c>
      <c r="I30" s="18">
        <f>VLOOKUP($B30,'Published Daily Data'!$B:$BT,MATCH(I$1,'Published Daily Data'!$B$1:$BT$1,0),TRUE)</f>
        <v>650005</v>
      </c>
      <c r="J30" s="18">
        <f>VLOOKUP($B30,'Published Daily Data'!$B:$BT,MATCH(J$1,'Published Daily Data'!$B$1:$BT$1,0),TRUE)</f>
        <v>5292</v>
      </c>
      <c r="K30" s="18">
        <f>VLOOKUP($B30,'Published Daily Data'!$B:$BT,MATCH(K$1,'Published Daily Data'!$B$1:$BT$1,0),TRUE)</f>
        <v>51349</v>
      </c>
      <c r="L30" s="18">
        <f>VLOOKUP($B30,'Published Daily Data'!$B:$BT,MATCH(L$1,'Published Daily Data'!$B$1:$BT$1,0),TRUE)</f>
        <v>4313</v>
      </c>
      <c r="M30" s="18">
        <f>VLOOKUP($B30,'Published Daily Data'!$B:$BT,MATCH(M$1,'Published Daily Data'!$B$1:$BT$1,0),TRUE)</f>
        <v>86313</v>
      </c>
      <c r="N30" s="18">
        <f>VLOOKUP($B30,'Published Daily Data'!$B:$BT,MATCH(N$1,'Published Daily Data'!$B$1:$BT$1,0),TRUE)</f>
        <v>22768</v>
      </c>
      <c r="O30" s="18">
        <f>VLOOKUP($B30,'Published Daily Data'!$B:$BT,MATCH(O$1,'Published Daily Data'!$B$1:$BT$1,0),TRUE)</f>
        <v>0</v>
      </c>
      <c r="P30" s="18">
        <f>VLOOKUP($B30,'Published Daily Data'!$B:$BT,MATCH(P$1,'Published Daily Data'!$B$1:$BT$1,0),TRUE)</f>
        <v>-30457</v>
      </c>
      <c r="Q30" s="18">
        <f>VLOOKUP($B30,'Published Daily Data'!$B:$BT,MATCH(Q$1,'Published Daily Data'!$B$1:$BT$1,0),TRUE)</f>
        <v>-1663</v>
      </c>
      <c r="R30" s="18">
        <f>VLOOKUP($B30,'Published Daily Data'!$B:$BT,MATCH(R$1,'Published Daily Data'!$B$1:$BT$1,0),TRUE)</f>
        <v>-980</v>
      </c>
      <c r="S30" s="18">
        <f>VLOOKUP($B30,'Published Daily Data'!$B:$BT,MATCH(S$1,'Published Daily Data'!$B$1:$BT$1,0),TRUE)</f>
        <v>-2833</v>
      </c>
      <c r="T30" s="18">
        <f>VLOOKUP($B30,'Published Daily Data'!$B:$BT,MATCH(T$1,'Published Daily Data'!$B$1:$BT$1,0),TRUE)</f>
        <v>152940</v>
      </c>
      <c r="U30" s="18">
        <f>VLOOKUP($B30,'Published Daily Data'!$B:$BT,MATCH(U$1,'Published Daily Data'!$B$1:$BT$1,0),TRUE)</f>
        <v>17350</v>
      </c>
      <c r="V30" s="18">
        <f>VLOOKUP($B30,'Published Daily Data'!$B:$BT,MATCH(V$1,'Published Daily Data'!$B$1:$BT$1,0),TRUE)</f>
        <v>0</v>
      </c>
      <c r="W30" s="18">
        <f>VLOOKUP($B30,'Published Daily Data'!$B:$BT,MATCH(W$1,'Published Daily Data'!$B$1:$BT$1,0),TRUE)</f>
        <v>-34402</v>
      </c>
      <c r="X30" s="18">
        <f>VLOOKUP($B30,'Published Daily Data'!$B:$BT,MATCH(X$1,'Published Daily Data'!$B$1:$BT$1,0),TRUE)</f>
        <v>134872</v>
      </c>
      <c r="Y30" s="18">
        <f>VLOOKUP($B30,'Published Daily Data'!$B:$BT,MATCH(Y$1,'Published Daily Data'!$B$1:$BT$1,0),TRUE)</f>
        <v>337291</v>
      </c>
      <c r="Z30" s="18">
        <f>VLOOKUP($B30,'Published Daily Data'!$B:$BT,MATCH(Z$1,'Published Daily Data'!$B$1:$BT$1,0),TRUE)</f>
        <v>176316</v>
      </c>
      <c r="AA30" s="18">
        <f>VLOOKUP($B30,'Published Daily Data'!$B:$BT,MATCH(AA$1,'Published Daily Data'!$B$1:$BT$1,0),TRUE)</f>
        <v>24648</v>
      </c>
      <c r="AB30" s="18">
        <f>VLOOKUP($B30,'Published Daily Data'!$B:$BT,MATCH(AB$1,'Published Daily Data'!$B$1:$BT$1,0),TRUE)</f>
        <v>75635</v>
      </c>
      <c r="AC30" s="18">
        <f>VLOOKUP($B30,'Published Daily Data'!$B:$BT,MATCH(AC$1,'Published Daily Data'!$B$1:$BT$1,0),TRUE)</f>
        <v>253586</v>
      </c>
      <c r="AD30" s="18">
        <f>VLOOKUP($B30,'Published Daily Data'!$B:$BT,MATCH(AD$1,'Published Daily Data'!$B$1:$BT$1,0),TRUE)</f>
        <v>46187</v>
      </c>
      <c r="AE30" s="18">
        <f>VLOOKUP($B30,'Published Daily Data'!$B:$BT,MATCH(AE$1,'Published Daily Data'!$B$1:$BT$1,0),TRUE)</f>
        <v>44903</v>
      </c>
      <c r="AF30" s="18">
        <f>VLOOKUP($B30,'Published Daily Data'!$B:$BT,MATCH(AF$1,'Published Daily Data'!$B$1:$BT$1,0),TRUE)</f>
        <v>250375</v>
      </c>
      <c r="AG30" s="18">
        <f>VLOOKUP($B30,'Published Daily Data'!$B:$BT,MATCH(AG$1,'Published Daily Data'!$B$1:$BT$1,0),TRUE)</f>
        <v>65800</v>
      </c>
      <c r="AH30" s="18">
        <f>VLOOKUP($B30,'Published Daily Data'!$B:$BT,MATCH(AH$1,'Published Daily Data'!$B$1:$BT$1,0),TRUE)</f>
        <v>33859</v>
      </c>
      <c r="AI30" s="18">
        <f>VLOOKUP($B30,'Published Daily Data'!$B:$BT,MATCH(AI$1,'Published Daily Data'!$B$1:$BT$1,0),TRUE)</f>
        <v>31388</v>
      </c>
      <c r="AJ30" s="18">
        <f>VLOOKUP($B30,'Published Daily Data'!$B:$BT,MATCH(AJ$1,'Published Daily Data'!$B$1:$BT$1,0),TRUE)</f>
        <v>51857</v>
      </c>
      <c r="AK30" s="18">
        <f>VLOOKUP($B30,'Published Daily Data'!$B:$BT,MATCH(AK$1,'Published Daily Data'!$B$1:$BT$1,0),TRUE)</f>
        <v>41631</v>
      </c>
      <c r="AL30" s="18">
        <f>VLOOKUP($B30,'Published Daily Data'!$B:$BT,MATCH(AL$1,'Published Daily Data'!$B$1:$BT$1,0),TRUE)</f>
        <v>97082</v>
      </c>
      <c r="AM30" s="18">
        <f>VLOOKUP($B30,'Published Daily Data'!$B:$BT,MATCH(AM$1,'Published Daily Data'!$B$1:$BT$1,0),TRUE)</f>
        <v>48068</v>
      </c>
      <c r="AN30" s="18">
        <f>VLOOKUP($B30,'Published Daily Data'!$B:$BT,MATCH(AN$1,'Published Daily Data'!$B$1:$BT$1,0),TRUE)</f>
        <v>99114</v>
      </c>
      <c r="AO30" s="18">
        <f>VLOOKUP($B30,'Published Daily Data'!$B:$BT,MATCH(AO$1,'Published Daily Data'!$B$1:$BT$1,0),TRUE)</f>
        <v>72622</v>
      </c>
      <c r="AP30" s="18">
        <f>VLOOKUP($B30,'Published Daily Data'!$B:$BT,MATCH(AP$1,'Published Daily Data'!$B$1:$BT$1,0),TRUE)</f>
        <v>106126</v>
      </c>
      <c r="AQ30" s="18">
        <f>VLOOKUP($B30,'Published Daily Data'!$B:$BT,MATCH(AQ$1,'Published Daily Data'!$B$1:$BT$1,0),TRUE)</f>
        <v>3552</v>
      </c>
    </row>
    <row r="31" spans="1:59">
      <c r="A31" s="19"/>
      <c r="B31" s="25">
        <f t="shared" si="1"/>
        <v>43894</v>
      </c>
      <c r="C31" s="18">
        <f>VLOOKUP($B31,'Published Daily Data'!$B:$BT,MATCH(C$1,'Published Daily Data'!$B$1:$BT$1,0),TRUE)</f>
        <v>2013339</v>
      </c>
      <c r="D31" s="18">
        <f>VLOOKUP($B31,'Published Daily Data'!$B:$BT,MATCH(D$1,'Published Daily Data'!$B$1:$BT$1,0),TRUE)</f>
        <v>2038122</v>
      </c>
      <c r="E31" s="18">
        <f>VLOOKUP($B31,'Published Daily Data'!$B:$BT,MATCH(E$1,'Published Daily Data'!$B$1:$BT$1,0),TRUE)</f>
        <v>2013426</v>
      </c>
      <c r="F31" s="18">
        <f>VLOOKUP($B31,'Published Daily Data'!$B:$BT,MATCH(F$1,'Published Daily Data'!$B$1:$BT$1,0),TRUE)</f>
        <v>81110</v>
      </c>
      <c r="G31" s="18">
        <f>VLOOKUP($B31,'Published Daily Data'!$B:$BT,MATCH(G$1,'Published Daily Data'!$B$1:$BT$1,0),TRUE)</f>
        <v>365058</v>
      </c>
      <c r="H31" s="18">
        <f>VLOOKUP($B31,'Published Daily Data'!$B:$BT,MATCH(H$1,'Published Daily Data'!$B$1:$BT$1,0),TRUE)</f>
        <v>822741</v>
      </c>
      <c r="I31" s="18">
        <f>VLOOKUP($B31,'Published Daily Data'!$B:$BT,MATCH(I$1,'Published Daily Data'!$B$1:$BT$1,0),TRUE)</f>
        <v>649889</v>
      </c>
      <c r="J31" s="18">
        <f>VLOOKUP($B31,'Published Daily Data'!$B:$BT,MATCH(J$1,'Published Daily Data'!$B$1:$BT$1,0),TRUE)</f>
        <v>5308</v>
      </c>
      <c r="K31" s="18">
        <f>VLOOKUP($B31,'Published Daily Data'!$B:$BT,MATCH(K$1,'Published Daily Data'!$B$1:$BT$1,0),TRUE)</f>
        <v>54943</v>
      </c>
      <c r="L31" s="18">
        <f>VLOOKUP($B31,'Published Daily Data'!$B:$BT,MATCH(L$1,'Published Daily Data'!$B$1:$BT$1,0),TRUE)</f>
        <v>9870</v>
      </c>
      <c r="M31" s="18">
        <f>VLOOKUP($B31,'Published Daily Data'!$B:$BT,MATCH(M$1,'Published Daily Data'!$B$1:$BT$1,0),TRUE)</f>
        <v>81021</v>
      </c>
      <c r="N31" s="18">
        <f>VLOOKUP($B31,'Published Daily Data'!$B:$BT,MATCH(N$1,'Published Daily Data'!$B$1:$BT$1,0),TRUE)</f>
        <v>24596</v>
      </c>
      <c r="O31" s="18">
        <f>VLOOKUP($B31,'Published Daily Data'!$B:$BT,MATCH(O$1,'Published Daily Data'!$B$1:$BT$1,0),TRUE)</f>
        <v>0</v>
      </c>
      <c r="P31" s="18">
        <f>VLOOKUP($B31,'Published Daily Data'!$B:$BT,MATCH(P$1,'Published Daily Data'!$B$1:$BT$1,0),TRUE)</f>
        <v>-19733</v>
      </c>
      <c r="Q31" s="18">
        <f>VLOOKUP($B31,'Published Daily Data'!$B:$BT,MATCH(Q$1,'Published Daily Data'!$B$1:$BT$1,0),TRUE)</f>
        <v>-1535</v>
      </c>
      <c r="R31" s="18">
        <f>VLOOKUP($B31,'Published Daily Data'!$B:$BT,MATCH(R$1,'Published Daily Data'!$B$1:$BT$1,0),TRUE)</f>
        <v>-1066</v>
      </c>
      <c r="S31" s="18">
        <f>VLOOKUP($B31,'Published Daily Data'!$B:$BT,MATCH(S$1,'Published Daily Data'!$B$1:$BT$1,0),TRUE)</f>
        <v>1389</v>
      </c>
      <c r="T31" s="18">
        <f>VLOOKUP($B31,'Published Daily Data'!$B:$BT,MATCH(T$1,'Published Daily Data'!$B$1:$BT$1,0),TRUE)</f>
        <v>186430</v>
      </c>
      <c r="U31" s="18">
        <f>VLOOKUP($B31,'Published Daily Data'!$B:$BT,MATCH(U$1,'Published Daily Data'!$B$1:$BT$1,0),TRUE)</f>
        <v>-4357</v>
      </c>
      <c r="V31" s="18">
        <f>VLOOKUP($B31,'Published Daily Data'!$B:$BT,MATCH(V$1,'Published Daily Data'!$B$1:$BT$1,0),TRUE)</f>
        <v>0</v>
      </c>
      <c r="W31" s="18">
        <f>VLOOKUP($B31,'Published Daily Data'!$B:$BT,MATCH(W$1,'Published Daily Data'!$B$1:$BT$1,0),TRUE)</f>
        <v>-26753</v>
      </c>
      <c r="X31" s="18">
        <f>VLOOKUP($B31,'Published Daily Data'!$B:$BT,MATCH(X$1,'Published Daily Data'!$B$1:$BT$1,0),TRUE)</f>
        <v>135109</v>
      </c>
      <c r="Y31" s="18">
        <f>VLOOKUP($B31,'Published Daily Data'!$B:$BT,MATCH(Y$1,'Published Daily Data'!$B$1:$BT$1,0),TRUE)</f>
        <v>347157</v>
      </c>
      <c r="Z31" s="18">
        <f>VLOOKUP($B31,'Published Daily Data'!$B:$BT,MATCH(Z$1,'Published Daily Data'!$B$1:$BT$1,0),TRUE)</f>
        <v>185414</v>
      </c>
      <c r="AA31" s="18">
        <f>VLOOKUP($B31,'Published Daily Data'!$B:$BT,MATCH(AA$1,'Published Daily Data'!$B$1:$BT$1,0),TRUE)</f>
        <v>23172</v>
      </c>
      <c r="AB31" s="18">
        <f>VLOOKUP($B31,'Published Daily Data'!$B:$BT,MATCH(AB$1,'Published Daily Data'!$B$1:$BT$1,0),TRUE)</f>
        <v>73475</v>
      </c>
      <c r="AC31" s="18">
        <f>VLOOKUP($B31,'Published Daily Data'!$B:$BT,MATCH(AC$1,'Published Daily Data'!$B$1:$BT$1,0),TRUE)</f>
        <v>248041</v>
      </c>
      <c r="AD31" s="18">
        <f>VLOOKUP($B31,'Published Daily Data'!$B:$BT,MATCH(AD$1,'Published Daily Data'!$B$1:$BT$1,0),TRUE)</f>
        <v>47734</v>
      </c>
      <c r="AE31" s="18">
        <f>VLOOKUP($B31,'Published Daily Data'!$B:$BT,MATCH(AE$1,'Published Daily Data'!$B$1:$BT$1,0),TRUE)</f>
        <v>44096</v>
      </c>
      <c r="AF31" s="18">
        <f>VLOOKUP($B31,'Published Daily Data'!$B:$BT,MATCH(AF$1,'Published Daily Data'!$B$1:$BT$1,0),TRUE)</f>
        <v>247249</v>
      </c>
      <c r="AG31" s="18">
        <f>VLOOKUP($B31,'Published Daily Data'!$B:$BT,MATCH(AG$1,'Published Daily Data'!$B$1:$BT$1,0),TRUE)</f>
        <v>67968</v>
      </c>
      <c r="AH31" s="18">
        <f>VLOOKUP($B31,'Published Daily Data'!$B:$BT,MATCH(AH$1,'Published Daily Data'!$B$1:$BT$1,0),TRUE)</f>
        <v>34784</v>
      </c>
      <c r="AI31" s="18">
        <f>VLOOKUP($B31,'Published Daily Data'!$B:$BT,MATCH(AI$1,'Published Daily Data'!$B$1:$BT$1,0),TRUE)</f>
        <v>33345</v>
      </c>
      <c r="AJ31" s="18">
        <f>VLOOKUP($B31,'Published Daily Data'!$B:$BT,MATCH(AJ$1,'Published Daily Data'!$B$1:$BT$1,0),TRUE)</f>
        <v>51043</v>
      </c>
      <c r="AK31" s="18">
        <f>VLOOKUP($B31,'Published Daily Data'!$B:$BT,MATCH(AK$1,'Published Daily Data'!$B$1:$BT$1,0),TRUE)</f>
        <v>41471</v>
      </c>
      <c r="AL31" s="18">
        <f>VLOOKUP($B31,'Published Daily Data'!$B:$BT,MATCH(AL$1,'Published Daily Data'!$B$1:$BT$1,0),TRUE)</f>
        <v>96771</v>
      </c>
      <c r="AM31" s="18">
        <f>VLOOKUP($B31,'Published Daily Data'!$B:$BT,MATCH(AM$1,'Published Daily Data'!$B$1:$BT$1,0),TRUE)</f>
        <v>49740</v>
      </c>
      <c r="AN31" s="18">
        <f>VLOOKUP($B31,'Published Daily Data'!$B:$BT,MATCH(AN$1,'Published Daily Data'!$B$1:$BT$1,0),TRUE)</f>
        <v>99587</v>
      </c>
      <c r="AO31" s="18">
        <f>VLOOKUP($B31,'Published Daily Data'!$B:$BT,MATCH(AO$1,'Published Daily Data'!$B$1:$BT$1,0),TRUE)</f>
        <v>71156</v>
      </c>
      <c r="AP31" s="18">
        <f>VLOOKUP($B31,'Published Daily Data'!$B:$BT,MATCH(AP$1,'Published Daily Data'!$B$1:$BT$1,0),TRUE)</f>
        <v>103651</v>
      </c>
      <c r="AQ31" s="18">
        <f>VLOOKUP($B31,'Published Daily Data'!$B:$BT,MATCH(AQ$1,'Published Daily Data'!$B$1:$BT$1,0),TRUE)</f>
        <v>3552</v>
      </c>
    </row>
    <row r="32" spans="1:59">
      <c r="A32" s="19"/>
      <c r="B32" s="25">
        <f t="shared" si="1"/>
        <v>43895</v>
      </c>
      <c r="C32" s="18">
        <f>VLOOKUP($B32,'Published Daily Data'!$B:$BT,MATCH(C$1,'Published Daily Data'!$B$1:$BT$1,0),TRUE)</f>
        <v>2094075</v>
      </c>
      <c r="D32" s="18">
        <f>VLOOKUP($B32,'Published Daily Data'!$B:$BT,MATCH(D$1,'Published Daily Data'!$B$1:$BT$1,0),TRUE)</f>
        <v>2078305</v>
      </c>
      <c r="E32" s="18">
        <f>VLOOKUP($B32,'Published Daily Data'!$B:$BT,MATCH(E$1,'Published Daily Data'!$B$1:$BT$1,0),TRUE)</f>
        <v>2044853</v>
      </c>
      <c r="F32" s="18">
        <f>VLOOKUP($B32,'Published Daily Data'!$B:$BT,MATCH(F$1,'Published Daily Data'!$B$1:$BT$1,0),TRUE)</f>
        <v>79883</v>
      </c>
      <c r="G32" s="18">
        <f>VLOOKUP($B32,'Published Daily Data'!$B:$BT,MATCH(G$1,'Published Daily Data'!$B$1:$BT$1,0),TRUE)</f>
        <v>353521</v>
      </c>
      <c r="H32" s="18">
        <f>VLOOKUP($B32,'Published Daily Data'!$B:$BT,MATCH(H$1,'Published Daily Data'!$B$1:$BT$1,0),TRUE)</f>
        <v>846365</v>
      </c>
      <c r="I32" s="18">
        <f>VLOOKUP($B32,'Published Daily Data'!$B:$BT,MATCH(I$1,'Published Daily Data'!$B$1:$BT$1,0),TRUE)</f>
        <v>648416</v>
      </c>
      <c r="J32" s="18">
        <f>VLOOKUP($B32,'Published Daily Data'!$B:$BT,MATCH(J$1,'Published Daily Data'!$B$1:$BT$1,0),TRUE)</f>
        <v>5382</v>
      </c>
      <c r="K32" s="18">
        <f>VLOOKUP($B32,'Published Daily Data'!$B:$BT,MATCH(K$1,'Published Daily Data'!$B$1:$BT$1,0),TRUE)</f>
        <v>53292</v>
      </c>
      <c r="L32" s="18">
        <f>VLOOKUP($B32,'Published Daily Data'!$B:$BT,MATCH(L$1,'Published Daily Data'!$B$1:$BT$1,0),TRUE)</f>
        <v>6599</v>
      </c>
      <c r="M32" s="18">
        <f>VLOOKUP($B32,'Published Daily Data'!$B:$BT,MATCH(M$1,'Published Daily Data'!$B$1:$BT$1,0),TRUE)</f>
        <v>104316</v>
      </c>
      <c r="N32" s="18">
        <f>VLOOKUP($B32,'Published Daily Data'!$B:$BT,MATCH(N$1,'Published Daily Data'!$B$1:$BT$1,0),TRUE)</f>
        <v>26962</v>
      </c>
      <c r="O32" s="18">
        <f>VLOOKUP($B32,'Published Daily Data'!$B:$BT,MATCH(O$1,'Published Daily Data'!$B$1:$BT$1,0),TRUE)</f>
        <v>0</v>
      </c>
      <c r="P32" s="18">
        <f>VLOOKUP($B32,'Published Daily Data'!$B:$BT,MATCH(P$1,'Published Daily Data'!$B$1:$BT$1,0),TRUE)</f>
        <v>-4663</v>
      </c>
      <c r="Q32" s="18">
        <f>VLOOKUP($B32,'Published Daily Data'!$B:$BT,MATCH(Q$1,'Published Daily Data'!$B$1:$BT$1,0),TRUE)</f>
        <v>-175</v>
      </c>
      <c r="R32" s="18">
        <f>VLOOKUP($B32,'Published Daily Data'!$B:$BT,MATCH(R$1,'Published Daily Data'!$B$1:$BT$1,0),TRUE)</f>
        <v>1305</v>
      </c>
      <c r="S32" s="18">
        <f>VLOOKUP($B32,'Published Daily Data'!$B:$BT,MATCH(S$1,'Published Daily Data'!$B$1:$BT$1,0),TRUE)</f>
        <v>-3970</v>
      </c>
      <c r="T32" s="18">
        <f>VLOOKUP($B32,'Published Daily Data'!$B:$BT,MATCH(T$1,'Published Daily Data'!$B$1:$BT$1,0),TRUE)</f>
        <v>146925</v>
      </c>
      <c r="U32" s="18">
        <f>VLOOKUP($B32,'Published Daily Data'!$B:$BT,MATCH(U$1,'Published Daily Data'!$B$1:$BT$1,0),TRUE)</f>
        <v>8698</v>
      </c>
      <c r="V32" s="18">
        <f>VLOOKUP($B32,'Published Daily Data'!$B:$BT,MATCH(V$1,'Published Daily Data'!$B$1:$BT$1,0),TRUE)</f>
        <v>0</v>
      </c>
      <c r="W32" s="18">
        <f>VLOOKUP($B32,'Published Daily Data'!$B:$BT,MATCH(W$1,'Published Daily Data'!$B$1:$BT$1,0),TRUE)</f>
        <v>-28936</v>
      </c>
      <c r="X32" s="18">
        <f>VLOOKUP($B32,'Published Daily Data'!$B:$BT,MATCH(X$1,'Published Daily Data'!$B$1:$BT$1,0),TRUE)</f>
        <v>137765</v>
      </c>
      <c r="Y32" s="18">
        <f>VLOOKUP($B32,'Published Daily Data'!$B:$BT,MATCH(Y$1,'Published Daily Data'!$B$1:$BT$1,0),TRUE)</f>
        <v>352332</v>
      </c>
      <c r="Z32" s="18">
        <f>VLOOKUP($B32,'Published Daily Data'!$B:$BT,MATCH(Z$1,'Published Daily Data'!$B$1:$BT$1,0),TRUE)</f>
        <v>181580</v>
      </c>
      <c r="AA32" s="18">
        <f>VLOOKUP($B32,'Published Daily Data'!$B:$BT,MATCH(AA$1,'Published Daily Data'!$B$1:$BT$1,0),TRUE)</f>
        <v>23797</v>
      </c>
      <c r="AB32" s="18">
        <f>VLOOKUP($B32,'Published Daily Data'!$B:$BT,MATCH(AB$1,'Published Daily Data'!$B$1:$BT$1,0),TRUE)</f>
        <v>75920</v>
      </c>
      <c r="AC32" s="18">
        <f>VLOOKUP($B32,'Published Daily Data'!$B:$BT,MATCH(AC$1,'Published Daily Data'!$B$1:$BT$1,0),TRUE)</f>
        <v>254398</v>
      </c>
      <c r="AD32" s="18">
        <f>VLOOKUP($B32,'Published Daily Data'!$B:$BT,MATCH(AD$1,'Published Daily Data'!$B$1:$BT$1,0),TRUE)</f>
        <v>47924</v>
      </c>
      <c r="AE32" s="18">
        <f>VLOOKUP($B32,'Published Daily Data'!$B:$BT,MATCH(AE$1,'Published Daily Data'!$B$1:$BT$1,0),TRUE)</f>
        <v>46655</v>
      </c>
      <c r="AF32" s="18">
        <f>VLOOKUP($B32,'Published Daily Data'!$B:$BT,MATCH(AF$1,'Published Daily Data'!$B$1:$BT$1,0),TRUE)</f>
        <v>263403</v>
      </c>
      <c r="AG32" s="18">
        <f>VLOOKUP($B32,'Published Daily Data'!$B:$BT,MATCH(AG$1,'Published Daily Data'!$B$1:$BT$1,0),TRUE)</f>
        <v>69192</v>
      </c>
      <c r="AH32" s="18">
        <f>VLOOKUP($B32,'Published Daily Data'!$B:$BT,MATCH(AH$1,'Published Daily Data'!$B$1:$BT$1,0),TRUE)</f>
        <v>34959</v>
      </c>
      <c r="AI32" s="18">
        <f>VLOOKUP($B32,'Published Daily Data'!$B:$BT,MATCH(AI$1,'Published Daily Data'!$B$1:$BT$1,0),TRUE)</f>
        <v>34165</v>
      </c>
      <c r="AJ32" s="18">
        <f>VLOOKUP($B32,'Published Daily Data'!$B:$BT,MATCH(AJ$1,'Published Daily Data'!$B$1:$BT$1,0),TRUE)</f>
        <v>51615</v>
      </c>
      <c r="AK32" s="18">
        <f>VLOOKUP($B32,'Published Daily Data'!$B:$BT,MATCH(AK$1,'Published Daily Data'!$B$1:$BT$1,0),TRUE)</f>
        <v>41764</v>
      </c>
      <c r="AL32" s="18">
        <f>VLOOKUP($B32,'Published Daily Data'!$B:$BT,MATCH(AL$1,'Published Daily Data'!$B$1:$BT$1,0),TRUE)</f>
        <v>97665</v>
      </c>
      <c r="AM32" s="18">
        <f>VLOOKUP($B32,'Published Daily Data'!$B:$BT,MATCH(AM$1,'Published Daily Data'!$B$1:$BT$1,0),TRUE)</f>
        <v>49214</v>
      </c>
      <c r="AN32" s="18">
        <f>VLOOKUP($B32,'Published Daily Data'!$B:$BT,MATCH(AN$1,'Published Daily Data'!$B$1:$BT$1,0),TRUE)</f>
        <v>100671</v>
      </c>
      <c r="AO32" s="18">
        <f>VLOOKUP($B32,'Published Daily Data'!$B:$BT,MATCH(AO$1,'Published Daily Data'!$B$1:$BT$1,0),TRUE)</f>
        <v>73452</v>
      </c>
      <c r="AP32" s="18">
        <f>VLOOKUP($B32,'Published Daily Data'!$B:$BT,MATCH(AP$1,'Published Daily Data'!$B$1:$BT$1,0),TRUE)</f>
        <v>104603</v>
      </c>
      <c r="AQ32" s="18">
        <f>VLOOKUP($B32,'Published Daily Data'!$B:$BT,MATCH(AQ$1,'Published Daily Data'!$B$1:$BT$1,0),TRUE)</f>
        <v>3552</v>
      </c>
      <c r="AT32" s="20" t="str">
        <f>"Daily electricity interchange with neigboring regions
" &amp;$AS$2</f>
        <v>Daily electricity interchange with neigboring regions
PJM Interconnection, LLC (PJM)</v>
      </c>
      <c r="BG32" s="20" t="str">
        <f>"Daily electricity interchange with neigboring regions
" &amp;$AS$2</f>
        <v>Daily electricity interchange with neigboring regions
PJM Interconnection, LLC (PJM)</v>
      </c>
    </row>
    <row r="33" spans="1:59">
      <c r="A33" s="19"/>
      <c r="B33" s="25">
        <f t="shared" si="1"/>
        <v>43896</v>
      </c>
      <c r="C33" s="18">
        <f>VLOOKUP($B33,'Published Daily Data'!$B:$BT,MATCH(C$1,'Published Daily Data'!$B$1:$BT$1,0),TRUE)</f>
        <v>2159056</v>
      </c>
      <c r="D33" s="18">
        <f>VLOOKUP($B33,'Published Daily Data'!$B:$BT,MATCH(D$1,'Published Daily Data'!$B$1:$BT$1,0),TRUE)</f>
        <v>2196649</v>
      </c>
      <c r="E33" s="18">
        <f>VLOOKUP($B33,'Published Daily Data'!$B:$BT,MATCH(E$1,'Published Daily Data'!$B$1:$BT$1,0),TRUE)</f>
        <v>2159243</v>
      </c>
      <c r="F33" s="18">
        <f>VLOOKUP($B33,'Published Daily Data'!$B:$BT,MATCH(F$1,'Published Daily Data'!$B$1:$BT$1,0),TRUE)</f>
        <v>65950</v>
      </c>
      <c r="G33" s="18">
        <f>VLOOKUP($B33,'Published Daily Data'!$B:$BT,MATCH(G$1,'Published Daily Data'!$B$1:$BT$1,0),TRUE)</f>
        <v>367512</v>
      </c>
      <c r="H33" s="18">
        <f>VLOOKUP($B33,'Published Daily Data'!$B:$BT,MATCH(H$1,'Published Daily Data'!$B$1:$BT$1,0),TRUE)</f>
        <v>918101</v>
      </c>
      <c r="I33" s="18">
        <f>VLOOKUP($B33,'Published Daily Data'!$B:$BT,MATCH(I$1,'Published Daily Data'!$B$1:$BT$1,0),TRUE)</f>
        <v>648443</v>
      </c>
      <c r="J33" s="18">
        <f>VLOOKUP($B33,'Published Daily Data'!$B:$BT,MATCH(J$1,'Published Daily Data'!$B$1:$BT$1,0),TRUE)</f>
        <v>5301</v>
      </c>
      <c r="K33" s="18">
        <f>VLOOKUP($B33,'Published Daily Data'!$B:$BT,MATCH(K$1,'Published Daily Data'!$B$1:$BT$1,0),TRUE)</f>
        <v>58960</v>
      </c>
      <c r="L33" s="18">
        <f>VLOOKUP($B33,'Published Daily Data'!$B:$BT,MATCH(L$1,'Published Daily Data'!$B$1:$BT$1,0),TRUE)</f>
        <v>4396</v>
      </c>
      <c r="M33" s="18">
        <f>VLOOKUP($B33,'Published Daily Data'!$B:$BT,MATCH(M$1,'Published Daily Data'!$B$1:$BT$1,0),TRUE)</f>
        <v>128854</v>
      </c>
      <c r="N33" s="18">
        <f>VLOOKUP($B33,'Published Daily Data'!$B:$BT,MATCH(N$1,'Published Daily Data'!$B$1:$BT$1,0),TRUE)</f>
        <v>27676</v>
      </c>
      <c r="O33" s="18">
        <f>VLOOKUP($B33,'Published Daily Data'!$B:$BT,MATCH(O$1,'Published Daily Data'!$B$1:$BT$1,0),TRUE)</f>
        <v>0</v>
      </c>
      <c r="P33" s="18">
        <f>VLOOKUP($B33,'Published Daily Data'!$B:$BT,MATCH(P$1,'Published Daily Data'!$B$1:$BT$1,0),TRUE)</f>
        <v>-10509</v>
      </c>
      <c r="Q33" s="18">
        <f>VLOOKUP($B33,'Published Daily Data'!$B:$BT,MATCH(Q$1,'Published Daily Data'!$B$1:$BT$1,0),TRUE)</f>
        <v>-308</v>
      </c>
      <c r="R33" s="18">
        <f>VLOOKUP($B33,'Published Daily Data'!$B:$BT,MATCH(R$1,'Published Daily Data'!$B$1:$BT$1,0),TRUE)</f>
        <v>752</v>
      </c>
      <c r="S33" s="18">
        <f>VLOOKUP($B33,'Published Daily Data'!$B:$BT,MATCH(S$1,'Published Daily Data'!$B$1:$BT$1,0),TRUE)</f>
        <v>-2478</v>
      </c>
      <c r="T33" s="18">
        <f>VLOOKUP($B33,'Published Daily Data'!$B:$BT,MATCH(T$1,'Published Daily Data'!$B$1:$BT$1,0),TRUE)</f>
        <v>144060</v>
      </c>
      <c r="U33" s="18">
        <f>VLOOKUP($B33,'Published Daily Data'!$B:$BT,MATCH(U$1,'Published Daily Data'!$B$1:$BT$1,0),TRUE)</f>
        <v>4448</v>
      </c>
      <c r="V33" s="18">
        <f>VLOOKUP($B33,'Published Daily Data'!$B:$BT,MATCH(V$1,'Published Daily Data'!$B$1:$BT$1,0),TRUE)</f>
        <v>0</v>
      </c>
      <c r="W33" s="18">
        <f>VLOOKUP($B33,'Published Daily Data'!$B:$BT,MATCH(W$1,'Published Daily Data'!$B$1:$BT$1,0),TRUE)</f>
        <v>-28972</v>
      </c>
      <c r="X33" s="18">
        <f>VLOOKUP($B33,'Published Daily Data'!$B:$BT,MATCH(X$1,'Published Daily Data'!$B$1:$BT$1,0),TRUE)</f>
        <v>143116</v>
      </c>
      <c r="Y33" s="18">
        <f>VLOOKUP($B33,'Published Daily Data'!$B:$BT,MATCH(Y$1,'Published Daily Data'!$B$1:$BT$1,0),TRUE)</f>
        <v>371346</v>
      </c>
      <c r="Z33" s="18">
        <f>VLOOKUP($B33,'Published Daily Data'!$B:$BT,MATCH(Z$1,'Published Daily Data'!$B$1:$BT$1,0),TRUE)</f>
        <v>186634</v>
      </c>
      <c r="AA33" s="18">
        <f>VLOOKUP($B33,'Published Daily Data'!$B:$BT,MATCH(AA$1,'Published Daily Data'!$B$1:$BT$1,0),TRUE)</f>
        <v>27653</v>
      </c>
      <c r="AB33" s="18">
        <f>VLOOKUP($B33,'Published Daily Data'!$B:$BT,MATCH(AB$1,'Published Daily Data'!$B$1:$BT$1,0),TRUE)</f>
        <v>85220</v>
      </c>
      <c r="AC33" s="18">
        <f>VLOOKUP($B33,'Published Daily Data'!$B:$BT,MATCH(AC$1,'Published Daily Data'!$B$1:$BT$1,0),TRUE)</f>
        <v>257856</v>
      </c>
      <c r="AD33" s="18">
        <f>VLOOKUP($B33,'Published Daily Data'!$B:$BT,MATCH(AD$1,'Published Daily Data'!$B$1:$BT$1,0),TRUE)</f>
        <v>49936</v>
      </c>
      <c r="AE33" s="18">
        <f>VLOOKUP($B33,'Published Daily Data'!$B:$BT,MATCH(AE$1,'Published Daily Data'!$B$1:$BT$1,0),TRUE)</f>
        <v>52914</v>
      </c>
      <c r="AF33" s="18">
        <f>VLOOKUP($B33,'Published Daily Data'!$B:$BT,MATCH(AF$1,'Published Daily Data'!$B$1:$BT$1,0),TRUE)</f>
        <v>279092</v>
      </c>
      <c r="AG33" s="18">
        <f>VLOOKUP($B33,'Published Daily Data'!$B:$BT,MATCH(AG$1,'Published Daily Data'!$B$1:$BT$1,0),TRUE)</f>
        <v>73405</v>
      </c>
      <c r="AH33" s="18">
        <f>VLOOKUP($B33,'Published Daily Data'!$B:$BT,MATCH(AH$1,'Published Daily Data'!$B$1:$BT$1,0),TRUE)</f>
        <v>35292</v>
      </c>
      <c r="AI33" s="18">
        <f>VLOOKUP($B33,'Published Daily Data'!$B:$BT,MATCH(AI$1,'Published Daily Data'!$B$1:$BT$1,0),TRUE)</f>
        <v>39801</v>
      </c>
      <c r="AJ33" s="18">
        <f>VLOOKUP($B33,'Published Daily Data'!$B:$BT,MATCH(AJ$1,'Published Daily Data'!$B$1:$BT$1,0),TRUE)</f>
        <v>57509</v>
      </c>
      <c r="AK33" s="18">
        <f>VLOOKUP($B33,'Published Daily Data'!$B:$BT,MATCH(AK$1,'Published Daily Data'!$B$1:$BT$1,0),TRUE)</f>
        <v>44475</v>
      </c>
      <c r="AL33" s="18">
        <f>VLOOKUP($B33,'Published Daily Data'!$B:$BT,MATCH(AL$1,'Published Daily Data'!$B$1:$BT$1,0),TRUE)</f>
        <v>105055</v>
      </c>
      <c r="AM33" s="18">
        <f>VLOOKUP($B33,'Published Daily Data'!$B:$BT,MATCH(AM$1,'Published Daily Data'!$B$1:$BT$1,0),TRUE)</f>
        <v>49622</v>
      </c>
      <c r="AN33" s="18">
        <f>VLOOKUP($B33,'Published Daily Data'!$B:$BT,MATCH(AN$1,'Published Daily Data'!$B$1:$BT$1,0),TRUE)</f>
        <v>106926</v>
      </c>
      <c r="AO33" s="18">
        <f>VLOOKUP($B33,'Published Daily Data'!$B:$BT,MATCH(AO$1,'Published Daily Data'!$B$1:$BT$1,0),TRUE)</f>
        <v>79428</v>
      </c>
      <c r="AP33" s="18">
        <f>VLOOKUP($B33,'Published Daily Data'!$B:$BT,MATCH(AP$1,'Published Daily Data'!$B$1:$BT$1,0),TRUE)</f>
        <v>113089</v>
      </c>
      <c r="AQ33" s="18">
        <f>VLOOKUP($B33,'Published Daily Data'!$B:$BT,MATCH(AQ$1,'Published Daily Data'!$B$1:$BT$1,0),TRUE)</f>
        <v>3552</v>
      </c>
    </row>
    <row r="34" spans="1:59">
      <c r="A34" s="19"/>
      <c r="B34" s="25">
        <f t="shared" si="1"/>
        <v>43897</v>
      </c>
      <c r="C34" s="18">
        <f>VLOOKUP($B34,'Published Daily Data'!$B:$BT,MATCH(C$1,'Published Daily Data'!$B$1:$BT$1,0),TRUE)</f>
        <v>2055717</v>
      </c>
      <c r="D34" s="18">
        <f>VLOOKUP($B34,'Published Daily Data'!$B:$BT,MATCH(D$1,'Published Daily Data'!$B$1:$BT$1,0),TRUE)</f>
        <v>2031211</v>
      </c>
      <c r="E34" s="18">
        <f>VLOOKUP($B34,'Published Daily Data'!$B:$BT,MATCH(E$1,'Published Daily Data'!$B$1:$BT$1,0),TRUE)</f>
        <v>1983887</v>
      </c>
      <c r="F34" s="18">
        <f>VLOOKUP($B34,'Published Daily Data'!$B:$BT,MATCH(F$1,'Published Daily Data'!$B$1:$BT$1,0),TRUE)</f>
        <v>51102</v>
      </c>
      <c r="G34" s="18">
        <f>VLOOKUP($B34,'Published Daily Data'!$B:$BT,MATCH(G$1,'Published Daily Data'!$B$1:$BT$1,0),TRUE)</f>
        <v>328216</v>
      </c>
      <c r="H34" s="18">
        <f>VLOOKUP($B34,'Published Daily Data'!$B:$BT,MATCH(H$1,'Published Daily Data'!$B$1:$BT$1,0),TRUE)</f>
        <v>833180</v>
      </c>
      <c r="I34" s="18">
        <f>VLOOKUP($B34,'Published Daily Data'!$B:$BT,MATCH(I$1,'Published Daily Data'!$B$1:$BT$1,0),TRUE)</f>
        <v>637750</v>
      </c>
      <c r="J34" s="18">
        <f>VLOOKUP($B34,'Published Daily Data'!$B:$BT,MATCH(J$1,'Published Daily Data'!$B$1:$BT$1,0),TRUE)</f>
        <v>5393</v>
      </c>
      <c r="K34" s="18">
        <f>VLOOKUP($B34,'Published Daily Data'!$B:$BT,MATCH(K$1,'Published Daily Data'!$B$1:$BT$1,0),TRUE)</f>
        <v>48201</v>
      </c>
      <c r="L34" s="18">
        <f>VLOOKUP($B34,'Published Daily Data'!$B:$BT,MATCH(L$1,'Published Daily Data'!$B$1:$BT$1,0),TRUE)</f>
        <v>12290</v>
      </c>
      <c r="M34" s="18">
        <f>VLOOKUP($B34,'Published Daily Data'!$B:$BT,MATCH(M$1,'Published Daily Data'!$B$1:$BT$1,0),TRUE)</f>
        <v>91556</v>
      </c>
      <c r="N34" s="18">
        <f>VLOOKUP($B34,'Published Daily Data'!$B:$BT,MATCH(N$1,'Published Daily Data'!$B$1:$BT$1,0),TRUE)</f>
        <v>27301</v>
      </c>
      <c r="O34" s="18">
        <f>VLOOKUP($B34,'Published Daily Data'!$B:$BT,MATCH(O$1,'Published Daily Data'!$B$1:$BT$1,0),TRUE)</f>
        <v>0</v>
      </c>
      <c r="P34" s="18">
        <f>VLOOKUP($B34,'Published Daily Data'!$B:$BT,MATCH(P$1,'Published Daily Data'!$B$1:$BT$1,0),TRUE)</f>
        <v>753</v>
      </c>
      <c r="Q34" s="18">
        <f>VLOOKUP($B34,'Published Daily Data'!$B:$BT,MATCH(Q$1,'Published Daily Data'!$B$1:$BT$1,0),TRUE)</f>
        <v>-295</v>
      </c>
      <c r="R34" s="18">
        <f>VLOOKUP($B34,'Published Daily Data'!$B:$BT,MATCH(R$1,'Published Daily Data'!$B$1:$BT$1,0),TRUE)</f>
        <v>483</v>
      </c>
      <c r="S34" s="18">
        <f>VLOOKUP($B34,'Published Daily Data'!$B:$BT,MATCH(S$1,'Published Daily Data'!$B$1:$BT$1,0),TRUE)</f>
        <v>93</v>
      </c>
      <c r="T34" s="18">
        <f>VLOOKUP($B34,'Published Daily Data'!$B:$BT,MATCH(T$1,'Published Daily Data'!$B$1:$BT$1,0),TRUE)</f>
        <v>104874</v>
      </c>
      <c r="U34" s="18">
        <f>VLOOKUP($B34,'Published Daily Data'!$B:$BT,MATCH(U$1,'Published Daily Data'!$B$1:$BT$1,0),TRUE)</f>
        <v>-3472</v>
      </c>
      <c r="V34" s="18">
        <f>VLOOKUP($B34,'Published Daily Data'!$B:$BT,MATCH(V$1,'Published Daily Data'!$B$1:$BT$1,0),TRUE)</f>
        <v>0</v>
      </c>
      <c r="W34" s="18">
        <f>VLOOKUP($B34,'Published Daily Data'!$B:$BT,MATCH(W$1,'Published Daily Data'!$B$1:$BT$1,0),TRUE)</f>
        <v>-22268</v>
      </c>
      <c r="X34" s="18">
        <f>VLOOKUP($B34,'Published Daily Data'!$B:$BT,MATCH(X$1,'Published Daily Data'!$B$1:$BT$1,0),TRUE)</f>
        <v>135370</v>
      </c>
      <c r="Y34" s="18">
        <f>VLOOKUP($B34,'Published Daily Data'!$B:$BT,MATCH(Y$1,'Published Daily Data'!$B$1:$BT$1,0),TRUE)</f>
        <v>343225</v>
      </c>
      <c r="Z34" s="18">
        <f>VLOOKUP($B34,'Published Daily Data'!$B:$BT,MATCH(Z$1,'Published Daily Data'!$B$1:$BT$1,0),TRUE)</f>
        <v>168488</v>
      </c>
      <c r="AA34" s="18">
        <f>VLOOKUP($B34,'Published Daily Data'!$B:$BT,MATCH(AA$1,'Published Daily Data'!$B$1:$BT$1,0),TRUE)</f>
        <v>24225</v>
      </c>
      <c r="AB34" s="18">
        <f>VLOOKUP($B34,'Published Daily Data'!$B:$BT,MATCH(AB$1,'Published Daily Data'!$B$1:$BT$1,0),TRUE)</f>
        <v>79301</v>
      </c>
      <c r="AC34" s="18">
        <f>VLOOKUP($B34,'Published Daily Data'!$B:$BT,MATCH(AC$1,'Published Daily Data'!$B$1:$BT$1,0),TRUE)</f>
        <v>233414</v>
      </c>
      <c r="AD34" s="18">
        <f>VLOOKUP($B34,'Published Daily Data'!$B:$BT,MATCH(AD$1,'Published Daily Data'!$B$1:$BT$1,0),TRUE)</f>
        <v>42893</v>
      </c>
      <c r="AE34" s="18">
        <f>VLOOKUP($B34,'Published Daily Data'!$B:$BT,MATCH(AE$1,'Published Daily Data'!$B$1:$BT$1,0),TRUE)</f>
        <v>50607</v>
      </c>
      <c r="AF34" s="18">
        <f>VLOOKUP($B34,'Published Daily Data'!$B:$BT,MATCH(AF$1,'Published Daily Data'!$B$1:$BT$1,0),TRUE)</f>
        <v>269507</v>
      </c>
      <c r="AG34" s="18">
        <f>VLOOKUP($B34,'Published Daily Data'!$B:$BT,MATCH(AG$1,'Published Daily Data'!$B$1:$BT$1,0),TRUE)</f>
        <v>65974</v>
      </c>
      <c r="AH34" s="18">
        <f>VLOOKUP($B34,'Published Daily Data'!$B:$BT,MATCH(AH$1,'Published Daily Data'!$B$1:$BT$1,0),TRUE)</f>
        <v>33389</v>
      </c>
      <c r="AI34" s="18">
        <f>VLOOKUP($B34,'Published Daily Data'!$B:$BT,MATCH(AI$1,'Published Daily Data'!$B$1:$BT$1,0),TRUE)</f>
        <v>37686</v>
      </c>
      <c r="AJ34" s="18">
        <f>VLOOKUP($B34,'Published Daily Data'!$B:$BT,MATCH(AJ$1,'Published Daily Data'!$B$1:$BT$1,0),TRUE)</f>
        <v>48633</v>
      </c>
      <c r="AK34" s="18">
        <f>VLOOKUP($B34,'Published Daily Data'!$B:$BT,MATCH(AK$1,'Published Daily Data'!$B$1:$BT$1,0),TRUE)</f>
        <v>40189</v>
      </c>
      <c r="AL34" s="18">
        <f>VLOOKUP($B34,'Published Daily Data'!$B:$BT,MATCH(AL$1,'Published Daily Data'!$B$1:$BT$1,0),TRUE)</f>
        <v>99337</v>
      </c>
      <c r="AM34" s="18">
        <f>VLOOKUP($B34,'Published Daily Data'!$B:$BT,MATCH(AM$1,'Published Daily Data'!$B$1:$BT$1,0),TRUE)</f>
        <v>45509</v>
      </c>
      <c r="AN34" s="18">
        <f>VLOOKUP($B34,'Published Daily Data'!$B:$BT,MATCH(AN$1,'Published Daily Data'!$B$1:$BT$1,0),TRUE)</f>
        <v>96298</v>
      </c>
      <c r="AO34" s="18">
        <f>VLOOKUP($B34,'Published Daily Data'!$B:$BT,MATCH(AO$1,'Published Daily Data'!$B$1:$BT$1,0),TRUE)</f>
        <v>72365</v>
      </c>
      <c r="AP34" s="18">
        <f>VLOOKUP($B34,'Published Daily Data'!$B:$BT,MATCH(AP$1,'Published Daily Data'!$B$1:$BT$1,0),TRUE)</f>
        <v>100301</v>
      </c>
      <c r="AQ34" s="18">
        <f>VLOOKUP($B34,'Published Daily Data'!$B:$BT,MATCH(AQ$1,'Published Daily Data'!$B$1:$BT$1,0),TRUE)</f>
        <v>3552</v>
      </c>
    </row>
    <row r="35" spans="1:59">
      <c r="A35" s="19"/>
      <c r="B35" s="25">
        <f t="shared" si="1"/>
        <v>43898</v>
      </c>
      <c r="C35" s="18">
        <f>VLOOKUP($B35,'Published Daily Data'!$B:$BT,MATCH(C$1,'Published Daily Data'!$B$1:$BT$1,0),TRUE)</f>
        <v>0</v>
      </c>
      <c r="D35" s="18">
        <f>VLOOKUP($B35,'Published Daily Data'!$B:$BT,MATCH(D$1,'Published Daily Data'!$B$1:$BT$1,0),TRUE)</f>
        <v>1944290</v>
      </c>
      <c r="E35" s="18">
        <f>VLOOKUP($B35,'Published Daily Data'!$B:$BT,MATCH(E$1,'Published Daily Data'!$B$1:$BT$1,0),TRUE)</f>
        <v>1901289</v>
      </c>
      <c r="F35" s="18">
        <f>VLOOKUP($B35,'Published Daily Data'!$B:$BT,MATCH(F$1,'Published Daily Data'!$B$1:$BT$1,0),TRUE)</f>
        <v>0</v>
      </c>
      <c r="G35" s="18">
        <f>VLOOKUP($B35,'Published Daily Data'!$B:$BT,MATCH(G$1,'Published Daily Data'!$B$1:$BT$1,0),TRUE)</f>
        <v>12146</v>
      </c>
      <c r="H35" s="18">
        <f>VLOOKUP($B35,'Published Daily Data'!$B:$BT,MATCH(H$1,'Published Daily Data'!$B$1:$BT$1,0),TRUE)</f>
        <v>31688</v>
      </c>
      <c r="I35" s="18">
        <f>VLOOKUP($B35,'Published Daily Data'!$B:$BT,MATCH(I$1,'Published Daily Data'!$B$1:$BT$1,0),TRUE)</f>
        <v>26635</v>
      </c>
      <c r="J35" s="18">
        <f>VLOOKUP($B35,'Published Daily Data'!$B:$BT,MATCH(J$1,'Published Daily Data'!$B$1:$BT$1,0),TRUE)</f>
        <v>219</v>
      </c>
      <c r="K35" s="18">
        <f>VLOOKUP($B35,'Published Daily Data'!$B:$BT,MATCH(K$1,'Published Daily Data'!$B$1:$BT$1,0),TRUE)</f>
        <v>1596</v>
      </c>
      <c r="L35" s="18">
        <f>VLOOKUP($B35,'Published Daily Data'!$B:$BT,MATCH(L$1,'Published Daily Data'!$B$1:$BT$1,0),TRUE)</f>
        <v>7</v>
      </c>
      <c r="M35" s="18">
        <f>VLOOKUP($B35,'Published Daily Data'!$B:$BT,MATCH(M$1,'Published Daily Data'!$B$1:$BT$1,0),TRUE)</f>
        <v>6605</v>
      </c>
      <c r="N35" s="18">
        <f>VLOOKUP($B35,'Published Daily Data'!$B:$BT,MATCH(N$1,'Published Daily Data'!$B$1:$BT$1,0),TRUE)</f>
        <v>973</v>
      </c>
      <c r="O35" s="18">
        <f>VLOOKUP($B35,'Published Daily Data'!$B:$BT,MATCH(O$1,'Published Daily Data'!$B$1:$BT$1,0),TRUE)</f>
        <v>0</v>
      </c>
      <c r="P35" s="18">
        <f>VLOOKUP($B35,'Published Daily Data'!$B:$BT,MATCH(P$1,'Published Daily Data'!$B$1:$BT$1,0),TRUE)</f>
        <v>0</v>
      </c>
      <c r="Q35" s="18">
        <f>VLOOKUP($B35,'Published Daily Data'!$B:$BT,MATCH(Q$1,'Published Daily Data'!$B$1:$BT$1,0),TRUE)</f>
        <v>0</v>
      </c>
      <c r="R35" s="18">
        <f>VLOOKUP($B35,'Published Daily Data'!$B:$BT,MATCH(R$1,'Published Daily Data'!$B$1:$BT$1,0),TRUE)</f>
        <v>0</v>
      </c>
      <c r="S35" s="18">
        <f>VLOOKUP($B35,'Published Daily Data'!$B:$BT,MATCH(S$1,'Published Daily Data'!$B$1:$BT$1,0),TRUE)</f>
        <v>0</v>
      </c>
      <c r="T35" s="18">
        <f>VLOOKUP($B35,'Published Daily Data'!$B:$BT,MATCH(T$1,'Published Daily Data'!$B$1:$BT$1,0),TRUE)</f>
        <v>0</v>
      </c>
      <c r="U35" s="18">
        <f>VLOOKUP($B35,'Published Daily Data'!$B:$BT,MATCH(U$1,'Published Daily Data'!$B$1:$BT$1,0),TRUE)</f>
        <v>0</v>
      </c>
      <c r="V35" s="18">
        <f>VLOOKUP($B35,'Published Daily Data'!$B:$BT,MATCH(V$1,'Published Daily Data'!$B$1:$BT$1,0),TRUE)</f>
        <v>0</v>
      </c>
      <c r="W35" s="18">
        <f>VLOOKUP($B35,'Published Daily Data'!$B:$BT,MATCH(W$1,'Published Daily Data'!$B$1:$BT$1,0),TRUE)</f>
        <v>0</v>
      </c>
      <c r="X35" s="18">
        <f>VLOOKUP($B35,'Published Daily Data'!$B:$BT,MATCH(X$1,'Published Daily Data'!$B$1:$BT$1,0),TRUE)</f>
        <v>0</v>
      </c>
      <c r="Y35" s="18">
        <f>VLOOKUP($B35,'Published Daily Data'!$B:$BT,MATCH(Y$1,'Published Daily Data'!$B$1:$BT$1,0),TRUE)</f>
        <v>0</v>
      </c>
      <c r="Z35" s="18">
        <f>VLOOKUP($B35,'Published Daily Data'!$B:$BT,MATCH(Z$1,'Published Daily Data'!$B$1:$BT$1,0),TRUE)</f>
        <v>0</v>
      </c>
      <c r="AA35" s="18">
        <f>VLOOKUP($B35,'Published Daily Data'!$B:$BT,MATCH(AA$1,'Published Daily Data'!$B$1:$BT$1,0),TRUE)</f>
        <v>0</v>
      </c>
      <c r="AB35" s="18">
        <f>VLOOKUP($B35,'Published Daily Data'!$B:$BT,MATCH(AB$1,'Published Daily Data'!$B$1:$BT$1,0),TRUE)</f>
        <v>0</v>
      </c>
      <c r="AC35" s="18">
        <f>VLOOKUP($B35,'Published Daily Data'!$B:$BT,MATCH(AC$1,'Published Daily Data'!$B$1:$BT$1,0),TRUE)</f>
        <v>0</v>
      </c>
      <c r="AD35" s="18">
        <f>VLOOKUP($B35,'Published Daily Data'!$B:$BT,MATCH(AD$1,'Published Daily Data'!$B$1:$BT$1,0),TRUE)</f>
        <v>0</v>
      </c>
      <c r="AE35" s="18">
        <f>VLOOKUP($B35,'Published Daily Data'!$B:$BT,MATCH(AE$1,'Published Daily Data'!$B$1:$BT$1,0),TRUE)</f>
        <v>0</v>
      </c>
      <c r="AF35" s="18">
        <f>VLOOKUP($B35,'Published Daily Data'!$B:$BT,MATCH(AF$1,'Published Daily Data'!$B$1:$BT$1,0),TRUE)</f>
        <v>0</v>
      </c>
      <c r="AG35" s="18">
        <f>VLOOKUP($B35,'Published Daily Data'!$B:$BT,MATCH(AG$1,'Published Daily Data'!$B$1:$BT$1,0),TRUE)</f>
        <v>0</v>
      </c>
      <c r="AH35" s="18">
        <f>VLOOKUP($B35,'Published Daily Data'!$B:$BT,MATCH(AH$1,'Published Daily Data'!$B$1:$BT$1,0),TRUE)</f>
        <v>0</v>
      </c>
      <c r="AI35" s="18">
        <f>VLOOKUP($B35,'Published Daily Data'!$B:$BT,MATCH(AI$1,'Published Daily Data'!$B$1:$BT$1,0),TRUE)</f>
        <v>0</v>
      </c>
      <c r="AJ35" s="18">
        <f>VLOOKUP($B35,'Published Daily Data'!$B:$BT,MATCH(AJ$1,'Published Daily Data'!$B$1:$BT$1,0),TRUE)</f>
        <v>0</v>
      </c>
      <c r="AK35" s="18">
        <f>VLOOKUP($B35,'Published Daily Data'!$B:$BT,MATCH(AK$1,'Published Daily Data'!$B$1:$BT$1,0),TRUE)</f>
        <v>0</v>
      </c>
      <c r="AL35" s="18">
        <f>VLOOKUP($B35,'Published Daily Data'!$B:$BT,MATCH(AL$1,'Published Daily Data'!$B$1:$BT$1,0),TRUE)</f>
        <v>0</v>
      </c>
      <c r="AM35" s="18">
        <f>VLOOKUP($B35,'Published Daily Data'!$B:$BT,MATCH(AM$1,'Published Daily Data'!$B$1:$BT$1,0),TRUE)</f>
        <v>0</v>
      </c>
      <c r="AN35" s="18">
        <f>VLOOKUP($B35,'Published Daily Data'!$B:$BT,MATCH(AN$1,'Published Daily Data'!$B$1:$BT$1,0),TRUE)</f>
        <v>0</v>
      </c>
      <c r="AO35" s="18">
        <f>VLOOKUP($B35,'Published Daily Data'!$B:$BT,MATCH(AO$1,'Published Daily Data'!$B$1:$BT$1,0),TRUE)</f>
        <v>0</v>
      </c>
      <c r="AP35" s="18">
        <f>VLOOKUP($B35,'Published Daily Data'!$B:$BT,MATCH(AP$1,'Published Daily Data'!$B$1:$BT$1,0),TRUE)</f>
        <v>0</v>
      </c>
      <c r="AQ35" s="18">
        <f>VLOOKUP($B35,'Published Daily Data'!$B:$BT,MATCH(AQ$1,'Published Daily Data'!$B$1:$BT$1,0),TRUE)</f>
        <v>0</v>
      </c>
    </row>
    <row r="36" spans="1:59">
      <c r="A36" s="19"/>
      <c r="B36" s="25">
        <f t="shared" si="1"/>
        <v>43899</v>
      </c>
      <c r="C36" s="18">
        <f>VLOOKUP($B36,'Published Daily Data'!$B:$BT,MATCH(C$1,'Published Daily Data'!$B$1:$BT$1,0),TRUE)</f>
        <v>1959243</v>
      </c>
      <c r="D36" s="18">
        <f>VLOOKUP($B36,'Published Daily Data'!$B:$BT,MATCH(D$1,'Published Daily Data'!$B$1:$BT$1,0),TRUE)</f>
        <v>1972105</v>
      </c>
      <c r="E36" s="18">
        <f>VLOOKUP($B36,'Published Daily Data'!$B:$BT,MATCH(E$1,'Published Daily Data'!$B$1:$BT$1,0),TRUE)</f>
        <v>2064738</v>
      </c>
      <c r="F36" s="18">
        <f>VLOOKUP($B36,'Published Daily Data'!$B:$BT,MATCH(F$1,'Published Daily Data'!$B$1:$BT$1,0),TRUE)</f>
        <v>96378</v>
      </c>
      <c r="G36" s="18">
        <f>VLOOKUP($B36,'Published Daily Data'!$B:$BT,MATCH(G$1,'Published Daily Data'!$B$1:$BT$1,0),TRUE)</f>
        <v>318636</v>
      </c>
      <c r="H36" s="18">
        <f>VLOOKUP($B36,'Published Daily Data'!$B:$BT,MATCH(H$1,'Published Daily Data'!$B$1:$BT$1,0),TRUE)</f>
        <v>780295</v>
      </c>
      <c r="I36" s="18">
        <f>VLOOKUP($B36,'Published Daily Data'!$B:$BT,MATCH(I$1,'Published Daily Data'!$B$1:$BT$1,0),TRUE)</f>
        <v>695677</v>
      </c>
      <c r="J36" s="18">
        <f>VLOOKUP($B36,'Published Daily Data'!$B:$BT,MATCH(J$1,'Published Daily Data'!$B$1:$BT$1,0),TRUE)</f>
        <v>5393</v>
      </c>
      <c r="K36" s="18">
        <f>VLOOKUP($B36,'Published Daily Data'!$B:$BT,MATCH(K$1,'Published Daily Data'!$B$1:$BT$1,0),TRUE)</f>
        <v>53692</v>
      </c>
      <c r="L36" s="18">
        <f>VLOOKUP($B36,'Published Daily Data'!$B:$BT,MATCH(L$1,'Published Daily Data'!$B$1:$BT$1,0),TRUE)</f>
        <v>13411</v>
      </c>
      <c r="M36" s="18">
        <f>VLOOKUP($B36,'Published Daily Data'!$B:$BT,MATCH(M$1,'Published Daily Data'!$B$1:$BT$1,0),TRUE)</f>
        <v>171239</v>
      </c>
      <c r="N36" s="18">
        <f>VLOOKUP($B36,'Published Daily Data'!$B:$BT,MATCH(N$1,'Published Daily Data'!$B$1:$BT$1,0),TRUE)</f>
        <v>26395</v>
      </c>
      <c r="O36" s="18">
        <f>VLOOKUP($B36,'Published Daily Data'!$B:$BT,MATCH(O$1,'Published Daily Data'!$B$1:$BT$1,0),TRUE)</f>
        <v>0</v>
      </c>
      <c r="P36" s="18">
        <f>VLOOKUP($B36,'Published Daily Data'!$B:$BT,MATCH(P$1,'Published Daily Data'!$B$1:$BT$1,0),TRUE)</f>
        <v>-2096</v>
      </c>
      <c r="Q36" s="18">
        <f>VLOOKUP($B36,'Published Daily Data'!$B:$BT,MATCH(Q$1,'Published Daily Data'!$B$1:$BT$1,0),TRUE)</f>
        <v>-557</v>
      </c>
      <c r="R36" s="18">
        <f>VLOOKUP($B36,'Published Daily Data'!$B:$BT,MATCH(R$1,'Published Daily Data'!$B$1:$BT$1,0),TRUE)</f>
        <v>1419</v>
      </c>
      <c r="S36" s="18">
        <f>VLOOKUP($B36,'Published Daily Data'!$B:$BT,MATCH(S$1,'Published Daily Data'!$B$1:$BT$1,0),TRUE)</f>
        <v>5475</v>
      </c>
      <c r="T36" s="18">
        <f>VLOOKUP($B36,'Published Daily Data'!$B:$BT,MATCH(T$1,'Published Daily Data'!$B$1:$BT$1,0),TRUE)</f>
        <v>173432</v>
      </c>
      <c r="U36" s="18">
        <f>VLOOKUP($B36,'Published Daily Data'!$B:$BT,MATCH(U$1,'Published Daily Data'!$B$1:$BT$1,0),TRUE)</f>
        <v>1940</v>
      </c>
      <c r="V36" s="18">
        <f>VLOOKUP($B36,'Published Daily Data'!$B:$BT,MATCH(V$1,'Published Daily Data'!$B$1:$BT$1,0),TRUE)</f>
        <v>0</v>
      </c>
      <c r="W36" s="18">
        <f>VLOOKUP($B36,'Published Daily Data'!$B:$BT,MATCH(W$1,'Published Daily Data'!$B$1:$BT$1,0),TRUE)</f>
        <v>-26230</v>
      </c>
      <c r="X36" s="18">
        <f>VLOOKUP($B36,'Published Daily Data'!$B:$BT,MATCH(X$1,'Published Daily Data'!$B$1:$BT$1,0),TRUE)</f>
        <v>128038</v>
      </c>
      <c r="Y36" s="18">
        <f>VLOOKUP($B36,'Published Daily Data'!$B:$BT,MATCH(Y$1,'Published Daily Data'!$B$1:$BT$1,0),TRUE)</f>
        <v>336301</v>
      </c>
      <c r="Z36" s="18">
        <f>VLOOKUP($B36,'Published Daily Data'!$B:$BT,MATCH(Z$1,'Published Daily Data'!$B$1:$BT$1,0),TRUE)</f>
        <v>167116</v>
      </c>
      <c r="AA36" s="18">
        <f>VLOOKUP($B36,'Published Daily Data'!$B:$BT,MATCH(AA$1,'Published Daily Data'!$B$1:$BT$1,0),TRUE)</f>
        <v>23047</v>
      </c>
      <c r="AB36" s="18">
        <f>VLOOKUP($B36,'Published Daily Data'!$B:$BT,MATCH(AB$1,'Published Daily Data'!$B$1:$BT$1,0),TRUE)</f>
        <v>73888</v>
      </c>
      <c r="AC36" s="18">
        <f>VLOOKUP($B36,'Published Daily Data'!$B:$BT,MATCH(AC$1,'Published Daily Data'!$B$1:$BT$1,0),TRUE)</f>
        <v>238667</v>
      </c>
      <c r="AD36" s="18">
        <f>VLOOKUP($B36,'Published Daily Data'!$B:$BT,MATCH(AD$1,'Published Daily Data'!$B$1:$BT$1,0),TRUE)</f>
        <v>44082</v>
      </c>
      <c r="AE36" s="18">
        <f>VLOOKUP($B36,'Published Daily Data'!$B:$BT,MATCH(AE$1,'Published Daily Data'!$B$1:$BT$1,0),TRUE)</f>
        <v>44438</v>
      </c>
      <c r="AF36" s="18">
        <f>VLOOKUP($B36,'Published Daily Data'!$B:$BT,MATCH(AF$1,'Published Daily Data'!$B$1:$BT$1,0),TRUE)</f>
        <v>249430</v>
      </c>
      <c r="AG36" s="18">
        <f>VLOOKUP($B36,'Published Daily Data'!$B:$BT,MATCH(AG$1,'Published Daily Data'!$B$1:$BT$1,0),TRUE)</f>
        <v>64676</v>
      </c>
      <c r="AH36" s="18">
        <f>VLOOKUP($B36,'Published Daily Data'!$B:$BT,MATCH(AH$1,'Published Daily Data'!$B$1:$BT$1,0),TRUE)</f>
        <v>33723</v>
      </c>
      <c r="AI36" s="18">
        <f>VLOOKUP($B36,'Published Daily Data'!$B:$BT,MATCH(AI$1,'Published Daily Data'!$B$1:$BT$1,0),TRUE)</f>
        <v>32105</v>
      </c>
      <c r="AJ36" s="18">
        <f>VLOOKUP($B36,'Published Daily Data'!$B:$BT,MATCH(AJ$1,'Published Daily Data'!$B$1:$BT$1,0),TRUE)</f>
        <v>49214</v>
      </c>
      <c r="AK36" s="18">
        <f>VLOOKUP($B36,'Published Daily Data'!$B:$BT,MATCH(AK$1,'Published Daily Data'!$B$1:$BT$1,0),TRUE)</f>
        <v>39716</v>
      </c>
      <c r="AL36" s="18">
        <f>VLOOKUP($B36,'Published Daily Data'!$B:$BT,MATCH(AL$1,'Published Daily Data'!$B$1:$BT$1,0),TRUE)</f>
        <v>95936</v>
      </c>
      <c r="AM36" s="18">
        <f>VLOOKUP($B36,'Published Daily Data'!$B:$BT,MATCH(AM$1,'Published Daily Data'!$B$1:$BT$1,0),TRUE)</f>
        <v>46497</v>
      </c>
      <c r="AN36" s="18">
        <f>VLOOKUP($B36,'Published Daily Data'!$B:$BT,MATCH(AN$1,'Published Daily Data'!$B$1:$BT$1,0),TRUE)</f>
        <v>96274</v>
      </c>
      <c r="AO36" s="18">
        <f>VLOOKUP($B36,'Published Daily Data'!$B:$BT,MATCH(AO$1,'Published Daily Data'!$B$1:$BT$1,0),TRUE)</f>
        <v>70880</v>
      </c>
      <c r="AP36" s="18">
        <f>VLOOKUP($B36,'Published Daily Data'!$B:$BT,MATCH(AP$1,'Published Daily Data'!$B$1:$BT$1,0),TRUE)</f>
        <v>101791</v>
      </c>
      <c r="AQ36" s="18">
        <f>VLOOKUP($B36,'Published Daily Data'!$B:$BT,MATCH(AQ$1,'Published Daily Data'!$B$1:$BT$1,0),TRUE)</f>
        <v>3552</v>
      </c>
    </row>
    <row r="37" spans="1:59">
      <c r="A37" s="19"/>
      <c r="B37" s="25">
        <f t="shared" si="1"/>
        <v>43900</v>
      </c>
      <c r="C37" s="18">
        <f>VLOOKUP($B37,'Published Daily Data'!$B:$BT,MATCH(C$1,'Published Daily Data'!$B$1:$BT$1,0),TRUE)</f>
        <v>1926871</v>
      </c>
      <c r="D37" s="18">
        <f>VLOOKUP($B37,'Published Daily Data'!$B:$BT,MATCH(D$1,'Published Daily Data'!$B$1:$BT$1,0),TRUE)</f>
        <v>1951239</v>
      </c>
      <c r="E37" s="18">
        <f>VLOOKUP($B37,'Published Daily Data'!$B:$BT,MATCH(E$1,'Published Daily Data'!$B$1:$BT$1,0),TRUE)</f>
        <v>1963572</v>
      </c>
      <c r="F37" s="18">
        <f>VLOOKUP($B37,'Published Daily Data'!$B:$BT,MATCH(F$1,'Published Daily Data'!$B$1:$BT$1,0),TRUE)</f>
        <v>98084</v>
      </c>
      <c r="G37" s="18">
        <f>VLOOKUP($B37,'Published Daily Data'!$B:$BT,MATCH(G$1,'Published Daily Data'!$B$1:$BT$1,0),TRUE)</f>
        <v>336851</v>
      </c>
      <c r="H37" s="18">
        <f>VLOOKUP($B37,'Published Daily Data'!$B:$BT,MATCH(H$1,'Published Daily Data'!$B$1:$BT$1,0),TRUE)</f>
        <v>831413</v>
      </c>
      <c r="I37" s="18">
        <f>VLOOKUP($B37,'Published Daily Data'!$B:$BT,MATCH(I$1,'Published Daily Data'!$B$1:$BT$1,0),TRUE)</f>
        <v>621785</v>
      </c>
      <c r="J37" s="18">
        <f>VLOOKUP($B37,'Published Daily Data'!$B:$BT,MATCH(J$1,'Published Daily Data'!$B$1:$BT$1,0),TRUE)</f>
        <v>5397</v>
      </c>
      <c r="K37" s="18">
        <f>VLOOKUP($B37,'Published Daily Data'!$B:$BT,MATCH(K$1,'Published Daily Data'!$B$1:$BT$1,0),TRUE)</f>
        <v>50943</v>
      </c>
      <c r="L37" s="18">
        <f>VLOOKUP($B37,'Published Daily Data'!$B:$BT,MATCH(L$1,'Published Daily Data'!$B$1:$BT$1,0),TRUE)</f>
        <v>4764</v>
      </c>
      <c r="M37" s="18">
        <f>VLOOKUP($B37,'Published Daily Data'!$B:$BT,MATCH(M$1,'Published Daily Data'!$B$1:$BT$1,0),TRUE)</f>
        <v>88645</v>
      </c>
      <c r="N37" s="18">
        <f>VLOOKUP($B37,'Published Daily Data'!$B:$BT,MATCH(N$1,'Published Daily Data'!$B$1:$BT$1,0),TRUE)</f>
        <v>23774</v>
      </c>
      <c r="O37" s="18">
        <f>VLOOKUP($B37,'Published Daily Data'!$B:$BT,MATCH(O$1,'Published Daily Data'!$B$1:$BT$1,0),TRUE)</f>
        <v>0</v>
      </c>
      <c r="P37" s="18">
        <f>VLOOKUP($B37,'Published Daily Data'!$B:$BT,MATCH(P$1,'Published Daily Data'!$B$1:$BT$1,0),TRUE)</f>
        <v>-8311</v>
      </c>
      <c r="Q37" s="18">
        <f>VLOOKUP($B37,'Published Daily Data'!$B:$BT,MATCH(Q$1,'Published Daily Data'!$B$1:$BT$1,0),TRUE)</f>
        <v>-2123</v>
      </c>
      <c r="R37" s="18">
        <f>VLOOKUP($B37,'Published Daily Data'!$B:$BT,MATCH(R$1,'Published Daily Data'!$B$1:$BT$1,0),TRUE)</f>
        <v>-873</v>
      </c>
      <c r="S37" s="18">
        <f>VLOOKUP($B37,'Published Daily Data'!$B:$BT,MATCH(S$1,'Published Daily Data'!$B$1:$BT$1,0),TRUE)</f>
        <v>7694</v>
      </c>
      <c r="T37" s="18">
        <f>VLOOKUP($B37,'Published Daily Data'!$B:$BT,MATCH(T$1,'Published Daily Data'!$B$1:$BT$1,0),TRUE)</f>
        <v>198121</v>
      </c>
      <c r="U37" s="18">
        <f>VLOOKUP($B37,'Published Daily Data'!$B:$BT,MATCH(U$1,'Published Daily Data'!$B$1:$BT$1,0),TRUE)</f>
        <v>3010</v>
      </c>
      <c r="V37" s="18">
        <f>VLOOKUP($B37,'Published Daily Data'!$B:$BT,MATCH(V$1,'Published Daily Data'!$B$1:$BT$1,0),TRUE)</f>
        <v>0</v>
      </c>
      <c r="W37" s="18">
        <f>VLOOKUP($B37,'Published Daily Data'!$B:$BT,MATCH(W$1,'Published Daily Data'!$B$1:$BT$1,0),TRUE)</f>
        <v>-33240</v>
      </c>
      <c r="X37" s="18">
        <f>VLOOKUP($B37,'Published Daily Data'!$B:$BT,MATCH(X$1,'Published Daily Data'!$B$1:$BT$1,0),TRUE)</f>
        <v>124505</v>
      </c>
      <c r="Y37" s="18">
        <f>VLOOKUP($B37,'Published Daily Data'!$B:$BT,MATCH(Y$1,'Published Daily Data'!$B$1:$BT$1,0),TRUE)</f>
        <v>332016</v>
      </c>
      <c r="Z37" s="18">
        <f>VLOOKUP($B37,'Published Daily Data'!$B:$BT,MATCH(Z$1,'Published Daily Data'!$B$1:$BT$1,0),TRUE)</f>
        <v>172873</v>
      </c>
      <c r="AA37" s="18">
        <f>VLOOKUP($B37,'Published Daily Data'!$B:$BT,MATCH(AA$1,'Published Daily Data'!$B$1:$BT$1,0),TRUE)</f>
        <v>24037</v>
      </c>
      <c r="AB37" s="18">
        <f>VLOOKUP($B37,'Published Daily Data'!$B:$BT,MATCH(AB$1,'Published Daily Data'!$B$1:$BT$1,0),TRUE)</f>
        <v>71380</v>
      </c>
      <c r="AC37" s="18">
        <f>VLOOKUP($B37,'Published Daily Data'!$B:$BT,MATCH(AC$1,'Published Daily Data'!$B$1:$BT$1,0),TRUE)</f>
        <v>245424</v>
      </c>
      <c r="AD37" s="18">
        <f>VLOOKUP($B37,'Published Daily Data'!$B:$BT,MATCH(AD$1,'Published Daily Data'!$B$1:$BT$1,0),TRUE)</f>
        <v>44381</v>
      </c>
      <c r="AE37" s="18">
        <f>VLOOKUP($B37,'Published Daily Data'!$B:$BT,MATCH(AE$1,'Published Daily Data'!$B$1:$BT$1,0),TRUE)</f>
        <v>42466</v>
      </c>
      <c r="AF37" s="18">
        <f>VLOOKUP($B37,'Published Daily Data'!$B:$BT,MATCH(AF$1,'Published Daily Data'!$B$1:$BT$1,0),TRUE)</f>
        <v>236567</v>
      </c>
      <c r="AG37" s="18">
        <f>VLOOKUP($B37,'Published Daily Data'!$B:$BT,MATCH(AG$1,'Published Daily Data'!$B$1:$BT$1,0),TRUE)</f>
        <v>65271</v>
      </c>
      <c r="AH37" s="18">
        <f>VLOOKUP($B37,'Published Daily Data'!$B:$BT,MATCH(AH$1,'Published Daily Data'!$B$1:$BT$1,0),TRUE)</f>
        <v>33488</v>
      </c>
      <c r="AI37" s="18">
        <f>VLOOKUP($B37,'Published Daily Data'!$B:$BT,MATCH(AI$1,'Published Daily Data'!$B$1:$BT$1,0),TRUE)</f>
        <v>30399</v>
      </c>
      <c r="AJ37" s="18">
        <f>VLOOKUP($B37,'Published Daily Data'!$B:$BT,MATCH(AJ$1,'Published Daily Data'!$B$1:$BT$1,0),TRUE)</f>
        <v>49787</v>
      </c>
      <c r="AK37" s="18">
        <f>VLOOKUP($B37,'Published Daily Data'!$B:$BT,MATCH(AK$1,'Published Daily Data'!$B$1:$BT$1,0),TRUE)</f>
        <v>39235</v>
      </c>
      <c r="AL37" s="18">
        <f>VLOOKUP($B37,'Published Daily Data'!$B:$BT,MATCH(AL$1,'Published Daily Data'!$B$1:$BT$1,0),TRUE)</f>
        <v>93544</v>
      </c>
      <c r="AM37" s="18">
        <f>VLOOKUP($B37,'Published Daily Data'!$B:$BT,MATCH(AM$1,'Published Daily Data'!$B$1:$BT$1,0),TRUE)</f>
        <v>46672</v>
      </c>
      <c r="AN37" s="18">
        <f>VLOOKUP($B37,'Published Daily Data'!$B:$BT,MATCH(AN$1,'Published Daily Data'!$B$1:$BT$1,0),TRUE)</f>
        <v>95635</v>
      </c>
      <c r="AO37" s="18">
        <f>VLOOKUP($B37,'Published Daily Data'!$B:$BT,MATCH(AO$1,'Published Daily Data'!$B$1:$BT$1,0),TRUE)</f>
        <v>68456</v>
      </c>
      <c r="AP37" s="18">
        <f>VLOOKUP($B37,'Published Daily Data'!$B:$BT,MATCH(AP$1,'Published Daily Data'!$B$1:$BT$1,0),TRUE)</f>
        <v>103240</v>
      </c>
      <c r="AQ37" s="18">
        <f>VLOOKUP($B37,'Published Daily Data'!$B:$BT,MATCH(AQ$1,'Published Daily Data'!$B$1:$BT$1,0),TRUE)</f>
        <v>3552</v>
      </c>
    </row>
    <row r="38" spans="1:59">
      <c r="A38" s="19"/>
      <c r="B38" s="25">
        <f t="shared" si="1"/>
        <v>43901</v>
      </c>
      <c r="C38" s="18">
        <f>VLOOKUP($B38,'Published Daily Data'!$B:$BT,MATCH(C$1,'Published Daily Data'!$B$1:$BT$1,0),TRUE)</f>
        <v>1981252</v>
      </c>
      <c r="D38" s="18">
        <f>VLOOKUP($B38,'Published Daily Data'!$B:$BT,MATCH(D$1,'Published Daily Data'!$B$1:$BT$1,0),TRUE)</f>
        <v>1985733</v>
      </c>
      <c r="E38" s="18">
        <f>VLOOKUP($B38,'Published Daily Data'!$B:$BT,MATCH(E$1,'Published Daily Data'!$B$1:$BT$1,0),TRUE)</f>
        <v>1978409</v>
      </c>
      <c r="F38" s="18">
        <f>VLOOKUP($B38,'Published Daily Data'!$B:$BT,MATCH(F$1,'Published Daily Data'!$B$1:$BT$1,0),TRUE)</f>
        <v>74824</v>
      </c>
      <c r="G38" s="18">
        <f>VLOOKUP($B38,'Published Daily Data'!$B:$BT,MATCH(G$1,'Published Daily Data'!$B$1:$BT$1,0),TRUE)</f>
        <v>366893</v>
      </c>
      <c r="H38" s="18">
        <f>VLOOKUP($B38,'Published Daily Data'!$B:$BT,MATCH(H$1,'Published Daily Data'!$B$1:$BT$1,0),TRUE)</f>
        <v>891987</v>
      </c>
      <c r="I38" s="18">
        <f>VLOOKUP($B38,'Published Daily Data'!$B:$BT,MATCH(I$1,'Published Daily Data'!$B$1:$BT$1,0),TRUE)</f>
        <v>621959</v>
      </c>
      <c r="J38" s="18">
        <f>VLOOKUP($B38,'Published Daily Data'!$B:$BT,MATCH(J$1,'Published Daily Data'!$B$1:$BT$1,0),TRUE)</f>
        <v>5577</v>
      </c>
      <c r="K38" s="18">
        <f>VLOOKUP($B38,'Published Daily Data'!$B:$BT,MATCH(K$1,'Published Daily Data'!$B$1:$BT$1,0),TRUE)</f>
        <v>51644</v>
      </c>
      <c r="L38" s="18">
        <f>VLOOKUP($B38,'Published Daily Data'!$B:$BT,MATCH(L$1,'Published Daily Data'!$B$1:$BT$1,0),TRUE)</f>
        <v>8380</v>
      </c>
      <c r="M38" s="18">
        <f>VLOOKUP($B38,'Published Daily Data'!$B:$BT,MATCH(M$1,'Published Daily Data'!$B$1:$BT$1,0),TRUE)</f>
        <v>12302</v>
      </c>
      <c r="N38" s="18">
        <f>VLOOKUP($B38,'Published Daily Data'!$B:$BT,MATCH(N$1,'Published Daily Data'!$B$1:$BT$1,0),TRUE)</f>
        <v>19667</v>
      </c>
      <c r="O38" s="18">
        <f>VLOOKUP($B38,'Published Daily Data'!$B:$BT,MATCH(O$1,'Published Daily Data'!$B$1:$BT$1,0),TRUE)</f>
        <v>0</v>
      </c>
      <c r="P38" s="18">
        <f>VLOOKUP($B38,'Published Daily Data'!$B:$BT,MATCH(P$1,'Published Daily Data'!$B$1:$BT$1,0),TRUE)</f>
        <v>-10444</v>
      </c>
      <c r="Q38" s="18">
        <f>VLOOKUP($B38,'Published Daily Data'!$B:$BT,MATCH(Q$1,'Published Daily Data'!$B$1:$BT$1,0),TRUE)</f>
        <v>-2695</v>
      </c>
      <c r="R38" s="18">
        <f>VLOOKUP($B38,'Published Daily Data'!$B:$BT,MATCH(R$1,'Published Daily Data'!$B$1:$BT$1,0),TRUE)</f>
        <v>-967</v>
      </c>
      <c r="S38" s="18">
        <f>VLOOKUP($B38,'Published Daily Data'!$B:$BT,MATCH(S$1,'Published Daily Data'!$B$1:$BT$1,0),TRUE)</f>
        <v>9753</v>
      </c>
      <c r="T38" s="18">
        <f>VLOOKUP($B38,'Published Daily Data'!$B:$BT,MATCH(T$1,'Published Daily Data'!$B$1:$BT$1,0),TRUE)</f>
        <v>177040</v>
      </c>
      <c r="U38" s="18">
        <f>VLOOKUP($B38,'Published Daily Data'!$B:$BT,MATCH(U$1,'Published Daily Data'!$B$1:$BT$1,0),TRUE)</f>
        <v>-3868</v>
      </c>
      <c r="V38" s="18">
        <f>VLOOKUP($B38,'Published Daily Data'!$B:$BT,MATCH(V$1,'Published Daily Data'!$B$1:$BT$1,0),TRUE)</f>
        <v>0</v>
      </c>
      <c r="W38" s="18">
        <f>VLOOKUP($B38,'Published Daily Data'!$B:$BT,MATCH(W$1,'Published Daily Data'!$B$1:$BT$1,0),TRUE)</f>
        <v>-39192</v>
      </c>
      <c r="X38" s="18">
        <f>VLOOKUP($B38,'Published Daily Data'!$B:$BT,MATCH(X$1,'Published Daily Data'!$B$1:$BT$1,0),TRUE)</f>
        <v>132250</v>
      </c>
      <c r="Y38" s="18">
        <f>VLOOKUP($B38,'Published Daily Data'!$B:$BT,MATCH(Y$1,'Published Daily Data'!$B$1:$BT$1,0),TRUE)</f>
        <v>332922</v>
      </c>
      <c r="Z38" s="18">
        <f>VLOOKUP($B38,'Published Daily Data'!$B:$BT,MATCH(Z$1,'Published Daily Data'!$B$1:$BT$1,0),TRUE)</f>
        <v>180204</v>
      </c>
      <c r="AA38" s="18">
        <f>VLOOKUP($B38,'Published Daily Data'!$B:$BT,MATCH(AA$1,'Published Daily Data'!$B$1:$BT$1,0),TRUE)</f>
        <v>23269</v>
      </c>
      <c r="AB38" s="18">
        <f>VLOOKUP($B38,'Published Daily Data'!$B:$BT,MATCH(AB$1,'Published Daily Data'!$B$1:$BT$1,0),TRUE)</f>
        <v>73545</v>
      </c>
      <c r="AC38" s="18">
        <f>VLOOKUP($B38,'Published Daily Data'!$B:$BT,MATCH(AC$1,'Published Daily Data'!$B$1:$BT$1,0),TRUE)</f>
        <v>251584</v>
      </c>
      <c r="AD38" s="18">
        <f>VLOOKUP($B38,'Published Daily Data'!$B:$BT,MATCH(AD$1,'Published Daily Data'!$B$1:$BT$1,0),TRUE)</f>
        <v>46150</v>
      </c>
      <c r="AE38" s="18">
        <f>VLOOKUP($B38,'Published Daily Data'!$B:$BT,MATCH(AE$1,'Published Daily Data'!$B$1:$BT$1,0),TRUE)</f>
        <v>42823</v>
      </c>
      <c r="AF38" s="18">
        <f>VLOOKUP($B38,'Published Daily Data'!$B:$BT,MATCH(AF$1,'Published Daily Data'!$B$1:$BT$1,0),TRUE)</f>
        <v>232509</v>
      </c>
      <c r="AG38" s="18">
        <f>VLOOKUP($B38,'Published Daily Data'!$B:$BT,MATCH(AG$1,'Published Daily Data'!$B$1:$BT$1,0),TRUE)</f>
        <v>67193</v>
      </c>
      <c r="AH38" s="18">
        <f>VLOOKUP($B38,'Published Daily Data'!$B:$BT,MATCH(AH$1,'Published Daily Data'!$B$1:$BT$1,0),TRUE)</f>
        <v>34552</v>
      </c>
      <c r="AI38" s="18">
        <f>VLOOKUP($B38,'Published Daily Data'!$B:$BT,MATCH(AI$1,'Published Daily Data'!$B$1:$BT$1,0),TRUE)</f>
        <v>31064</v>
      </c>
      <c r="AJ38" s="18">
        <f>VLOOKUP($B38,'Published Daily Data'!$B:$BT,MATCH(AJ$1,'Published Daily Data'!$B$1:$BT$1,0),TRUE)</f>
        <v>49273</v>
      </c>
      <c r="AK38" s="18">
        <f>VLOOKUP($B38,'Published Daily Data'!$B:$BT,MATCH(AK$1,'Published Daily Data'!$B$1:$BT$1,0),TRUE)</f>
        <v>40460</v>
      </c>
      <c r="AL38" s="18">
        <f>VLOOKUP($B38,'Published Daily Data'!$B:$BT,MATCH(AL$1,'Published Daily Data'!$B$1:$BT$1,0),TRUE)</f>
        <v>92704</v>
      </c>
      <c r="AM38" s="18">
        <f>VLOOKUP($B38,'Published Daily Data'!$B:$BT,MATCH(AM$1,'Published Daily Data'!$B$1:$BT$1,0),TRUE)</f>
        <v>51884</v>
      </c>
      <c r="AN38" s="18">
        <f>VLOOKUP($B38,'Published Daily Data'!$B:$BT,MATCH(AN$1,'Published Daily Data'!$B$1:$BT$1,0),TRUE)</f>
        <v>97260</v>
      </c>
      <c r="AO38" s="18">
        <f>VLOOKUP($B38,'Published Daily Data'!$B:$BT,MATCH(AO$1,'Published Daily Data'!$B$1:$BT$1,0),TRUE)</f>
        <v>69836</v>
      </c>
      <c r="AP38" s="18">
        <f>VLOOKUP($B38,'Published Daily Data'!$B:$BT,MATCH(AP$1,'Published Daily Data'!$B$1:$BT$1,0),TRUE)</f>
        <v>101525</v>
      </c>
      <c r="AQ38" s="18">
        <f>VLOOKUP($B38,'Published Daily Data'!$B:$BT,MATCH(AQ$1,'Published Daily Data'!$B$1:$BT$1,0),TRUE)</f>
        <v>3552</v>
      </c>
    </row>
    <row r="39" spans="1:59">
      <c r="A39" s="19"/>
      <c r="B39" s="25">
        <f t="shared" si="1"/>
        <v>43902</v>
      </c>
      <c r="C39" s="18">
        <f>VLOOKUP($B39,'Published Daily Data'!$B:$BT,MATCH(C$1,'Published Daily Data'!$B$1:$BT$1,0),TRUE)</f>
        <v>1987988</v>
      </c>
      <c r="D39" s="18">
        <f>VLOOKUP($B39,'Published Daily Data'!$B:$BT,MATCH(D$1,'Published Daily Data'!$B$1:$BT$1,0),TRUE)</f>
        <v>1993003</v>
      </c>
      <c r="E39" s="18">
        <f>VLOOKUP($B39,'Published Daily Data'!$B:$BT,MATCH(E$1,'Published Daily Data'!$B$1:$BT$1,0),TRUE)</f>
        <v>1976084</v>
      </c>
      <c r="F39" s="18">
        <f>VLOOKUP($B39,'Published Daily Data'!$B:$BT,MATCH(F$1,'Published Daily Data'!$B$1:$BT$1,0),TRUE)</f>
        <v>64570</v>
      </c>
      <c r="G39" s="18">
        <f>VLOOKUP($B39,'Published Daily Data'!$B:$BT,MATCH(G$1,'Published Daily Data'!$B$1:$BT$1,0),TRUE)</f>
        <v>357949</v>
      </c>
      <c r="H39" s="18">
        <f>VLOOKUP($B39,'Published Daily Data'!$B:$BT,MATCH(H$1,'Published Daily Data'!$B$1:$BT$1,0),TRUE)</f>
        <v>859892</v>
      </c>
      <c r="I39" s="18">
        <f>VLOOKUP($B39,'Published Daily Data'!$B:$BT,MATCH(I$1,'Published Daily Data'!$B$1:$BT$1,0),TRUE)</f>
        <v>617651</v>
      </c>
      <c r="J39" s="18">
        <f>VLOOKUP($B39,'Published Daily Data'!$B:$BT,MATCH(J$1,'Published Daily Data'!$B$1:$BT$1,0),TRUE)</f>
        <v>5264</v>
      </c>
      <c r="K39" s="18">
        <f>VLOOKUP($B39,'Published Daily Data'!$B:$BT,MATCH(K$1,'Published Daily Data'!$B$1:$BT$1,0),TRUE)</f>
        <v>49528</v>
      </c>
      <c r="L39" s="18">
        <f>VLOOKUP($B39,'Published Daily Data'!$B:$BT,MATCH(L$1,'Published Daily Data'!$B$1:$BT$1,0),TRUE)</f>
        <v>6805</v>
      </c>
      <c r="M39" s="18">
        <f>VLOOKUP($B39,'Published Daily Data'!$B:$BT,MATCH(M$1,'Published Daily Data'!$B$1:$BT$1,0),TRUE)</f>
        <v>59218</v>
      </c>
      <c r="N39" s="18">
        <f>VLOOKUP($B39,'Published Daily Data'!$B:$BT,MATCH(N$1,'Published Daily Data'!$B$1:$BT$1,0),TRUE)</f>
        <v>19777</v>
      </c>
      <c r="O39" s="18">
        <f>VLOOKUP($B39,'Published Daily Data'!$B:$BT,MATCH(O$1,'Published Daily Data'!$B$1:$BT$1,0),TRUE)</f>
        <v>0</v>
      </c>
      <c r="P39" s="18">
        <f>VLOOKUP($B39,'Published Daily Data'!$B:$BT,MATCH(P$1,'Published Daily Data'!$B$1:$BT$1,0),TRUE)</f>
        <v>-15095</v>
      </c>
      <c r="Q39" s="18">
        <f>VLOOKUP($B39,'Published Daily Data'!$B:$BT,MATCH(Q$1,'Published Daily Data'!$B$1:$BT$1,0),TRUE)</f>
        <v>-2036</v>
      </c>
      <c r="R39" s="18">
        <f>VLOOKUP($B39,'Published Daily Data'!$B:$BT,MATCH(R$1,'Published Daily Data'!$B$1:$BT$1,0),TRUE)</f>
        <v>-31</v>
      </c>
      <c r="S39" s="18">
        <f>VLOOKUP($B39,'Published Daily Data'!$B:$BT,MATCH(S$1,'Published Daily Data'!$B$1:$BT$1,0),TRUE)</f>
        <v>5135</v>
      </c>
      <c r="T39" s="18">
        <f>VLOOKUP($B39,'Published Daily Data'!$B:$BT,MATCH(T$1,'Published Daily Data'!$B$1:$BT$1,0),TRUE)</f>
        <v>133077</v>
      </c>
      <c r="U39" s="18">
        <f>VLOOKUP($B39,'Published Daily Data'!$B:$BT,MATCH(U$1,'Published Daily Data'!$B$1:$BT$1,0),TRUE)</f>
        <v>6932</v>
      </c>
      <c r="V39" s="18">
        <f>VLOOKUP($B39,'Published Daily Data'!$B:$BT,MATCH(V$1,'Published Daily Data'!$B$1:$BT$1,0),TRUE)</f>
        <v>0</v>
      </c>
      <c r="W39" s="18">
        <f>VLOOKUP($B39,'Published Daily Data'!$B:$BT,MATCH(W$1,'Published Daily Data'!$B$1:$BT$1,0),TRUE)</f>
        <v>-39828</v>
      </c>
      <c r="X39" s="18">
        <f>VLOOKUP($B39,'Published Daily Data'!$B:$BT,MATCH(X$1,'Published Daily Data'!$B$1:$BT$1,0),TRUE)</f>
        <v>129202</v>
      </c>
      <c r="Y39" s="18">
        <f>VLOOKUP($B39,'Published Daily Data'!$B:$BT,MATCH(Y$1,'Published Daily Data'!$B$1:$BT$1,0),TRUE)</f>
        <v>329077</v>
      </c>
      <c r="Z39" s="18">
        <f>VLOOKUP($B39,'Published Daily Data'!$B:$BT,MATCH(Z$1,'Published Daily Data'!$B$1:$BT$1,0),TRUE)</f>
        <v>172524</v>
      </c>
      <c r="AA39" s="18">
        <f>VLOOKUP($B39,'Published Daily Data'!$B:$BT,MATCH(AA$1,'Published Daily Data'!$B$1:$BT$1,0),TRUE)</f>
        <v>24841</v>
      </c>
      <c r="AB39" s="18">
        <f>VLOOKUP($B39,'Published Daily Data'!$B:$BT,MATCH(AB$1,'Published Daily Data'!$B$1:$BT$1,0),TRUE)</f>
        <v>74202</v>
      </c>
      <c r="AC39" s="18">
        <f>VLOOKUP($B39,'Published Daily Data'!$B:$BT,MATCH(AC$1,'Published Daily Data'!$B$1:$BT$1,0),TRUE)</f>
        <v>247314</v>
      </c>
      <c r="AD39" s="18">
        <f>VLOOKUP($B39,'Published Daily Data'!$B:$BT,MATCH(AD$1,'Published Daily Data'!$B$1:$BT$1,0),TRUE)</f>
        <v>44556</v>
      </c>
      <c r="AE39" s="18">
        <f>VLOOKUP($B39,'Published Daily Data'!$B:$BT,MATCH(AE$1,'Published Daily Data'!$B$1:$BT$1,0),TRUE)</f>
        <v>45869</v>
      </c>
      <c r="AF39" s="18">
        <f>VLOOKUP($B39,'Published Daily Data'!$B:$BT,MATCH(AF$1,'Published Daily Data'!$B$1:$BT$1,0),TRUE)</f>
        <v>239496</v>
      </c>
      <c r="AG39" s="18">
        <f>VLOOKUP($B39,'Published Daily Data'!$B:$BT,MATCH(AG$1,'Published Daily Data'!$B$1:$BT$1,0),TRUE)</f>
        <v>65475</v>
      </c>
      <c r="AH39" s="18">
        <f>VLOOKUP($B39,'Published Daily Data'!$B:$BT,MATCH(AH$1,'Published Daily Data'!$B$1:$BT$1,0),TRUE)</f>
        <v>33132</v>
      </c>
      <c r="AI39" s="18">
        <f>VLOOKUP($B39,'Published Daily Data'!$B:$BT,MATCH(AI$1,'Published Daily Data'!$B$1:$BT$1,0),TRUE)</f>
        <v>31127</v>
      </c>
      <c r="AJ39" s="18">
        <f>VLOOKUP($B39,'Published Daily Data'!$B:$BT,MATCH(AJ$1,'Published Daily Data'!$B$1:$BT$1,0),TRUE)</f>
        <v>55781</v>
      </c>
      <c r="AK39" s="18">
        <f>VLOOKUP($B39,'Published Daily Data'!$B:$BT,MATCH(AK$1,'Published Daily Data'!$B$1:$BT$1,0),TRUE)</f>
        <v>41509</v>
      </c>
      <c r="AL39" s="18">
        <f>VLOOKUP($B39,'Published Daily Data'!$B:$BT,MATCH(AL$1,'Published Daily Data'!$B$1:$BT$1,0),TRUE)</f>
        <v>96714</v>
      </c>
      <c r="AM39" s="18">
        <f>VLOOKUP($B39,'Published Daily Data'!$B:$BT,MATCH(AM$1,'Published Daily Data'!$B$1:$BT$1,0),TRUE)</f>
        <v>46349</v>
      </c>
      <c r="AN39" s="18">
        <f>VLOOKUP($B39,'Published Daily Data'!$B:$BT,MATCH(AN$1,'Published Daily Data'!$B$1:$BT$1,0),TRUE)</f>
        <v>98393</v>
      </c>
      <c r="AO39" s="18">
        <f>VLOOKUP($B39,'Published Daily Data'!$B:$BT,MATCH(AO$1,'Published Daily Data'!$B$1:$BT$1,0),TRUE)</f>
        <v>69883</v>
      </c>
      <c r="AP39" s="18">
        <f>VLOOKUP($B39,'Published Daily Data'!$B:$BT,MATCH(AP$1,'Published Daily Data'!$B$1:$BT$1,0),TRUE)</f>
        <v>108562</v>
      </c>
      <c r="AQ39" s="18">
        <f>VLOOKUP($B39,'Published Daily Data'!$B:$BT,MATCH(AQ$1,'Published Daily Data'!$B$1:$BT$1,0),TRUE)</f>
        <v>3552</v>
      </c>
    </row>
    <row r="40" spans="1:59">
      <c r="A40" s="19"/>
      <c r="B40" s="25">
        <f t="shared" si="1"/>
        <v>43903</v>
      </c>
      <c r="C40" s="18">
        <f>VLOOKUP($B40,'Published Daily Data'!$B:$BT,MATCH(C$1,'Published Daily Data'!$B$1:$BT$1,0),TRUE)</f>
        <v>1921209</v>
      </c>
      <c r="D40" s="18">
        <f>VLOOKUP($B40,'Published Daily Data'!$B:$BT,MATCH(D$1,'Published Daily Data'!$B$1:$BT$1,0),TRUE)</f>
        <v>1911912</v>
      </c>
      <c r="E40" s="18">
        <f>VLOOKUP($B40,'Published Daily Data'!$B:$BT,MATCH(E$1,'Published Daily Data'!$B$1:$BT$1,0),TRUE)</f>
        <v>1930872</v>
      </c>
      <c r="F40" s="18">
        <f>VLOOKUP($B40,'Published Daily Data'!$B:$BT,MATCH(F$1,'Published Daily Data'!$B$1:$BT$1,0),TRUE)</f>
        <v>103678</v>
      </c>
      <c r="G40" s="18">
        <f>VLOOKUP($B40,'Published Daily Data'!$B:$BT,MATCH(G$1,'Published Daily Data'!$B$1:$BT$1,0),TRUE)</f>
        <v>314774</v>
      </c>
      <c r="H40" s="18">
        <f>VLOOKUP($B40,'Published Daily Data'!$B:$BT,MATCH(H$1,'Published Daily Data'!$B$1:$BT$1,0),TRUE)</f>
        <v>776036</v>
      </c>
      <c r="I40" s="18">
        <f>VLOOKUP($B40,'Published Daily Data'!$B:$BT,MATCH(I$1,'Published Daily Data'!$B$1:$BT$1,0),TRUE)</f>
        <v>617873</v>
      </c>
      <c r="J40" s="18">
        <f>VLOOKUP($B40,'Published Daily Data'!$B:$BT,MATCH(J$1,'Published Daily Data'!$B$1:$BT$1,0),TRUE)</f>
        <v>5278</v>
      </c>
      <c r="K40" s="18">
        <f>VLOOKUP($B40,'Published Daily Data'!$B:$BT,MATCH(K$1,'Published Daily Data'!$B$1:$BT$1,0),TRUE)</f>
        <v>44175</v>
      </c>
      <c r="L40" s="18">
        <f>VLOOKUP($B40,'Published Daily Data'!$B:$BT,MATCH(L$1,'Published Daily Data'!$B$1:$BT$1,0),TRUE)</f>
        <v>6601</v>
      </c>
      <c r="M40" s="18">
        <f>VLOOKUP($B40,'Published Daily Data'!$B:$BT,MATCH(M$1,'Published Daily Data'!$B$1:$BT$1,0),TRUE)</f>
        <v>145396</v>
      </c>
      <c r="N40" s="18">
        <f>VLOOKUP($B40,'Published Daily Data'!$B:$BT,MATCH(N$1,'Published Daily Data'!$B$1:$BT$1,0),TRUE)</f>
        <v>20739</v>
      </c>
      <c r="O40" s="18">
        <f>VLOOKUP($B40,'Published Daily Data'!$B:$BT,MATCH(O$1,'Published Daily Data'!$B$1:$BT$1,0),TRUE)</f>
        <v>0</v>
      </c>
      <c r="P40" s="18">
        <f>VLOOKUP($B40,'Published Daily Data'!$B:$BT,MATCH(P$1,'Published Daily Data'!$B$1:$BT$1,0),TRUE)</f>
        <v>-11045</v>
      </c>
      <c r="Q40" s="18">
        <f>VLOOKUP($B40,'Published Daily Data'!$B:$BT,MATCH(Q$1,'Published Daily Data'!$B$1:$BT$1,0),TRUE)</f>
        <v>-1129</v>
      </c>
      <c r="R40" s="18">
        <f>VLOOKUP($B40,'Published Daily Data'!$B:$BT,MATCH(R$1,'Published Daily Data'!$B$1:$BT$1,0),TRUE)</f>
        <v>1218</v>
      </c>
      <c r="S40" s="18">
        <f>VLOOKUP($B40,'Published Daily Data'!$B:$BT,MATCH(S$1,'Published Daily Data'!$B$1:$BT$1,0),TRUE)</f>
        <v>6619</v>
      </c>
      <c r="T40" s="18">
        <f>VLOOKUP($B40,'Published Daily Data'!$B:$BT,MATCH(T$1,'Published Daily Data'!$B$1:$BT$1,0),TRUE)</f>
        <v>189307</v>
      </c>
      <c r="U40" s="18">
        <f>VLOOKUP($B40,'Published Daily Data'!$B:$BT,MATCH(U$1,'Published Daily Data'!$B$1:$BT$1,0),TRUE)</f>
        <v>-1436</v>
      </c>
      <c r="V40" s="18">
        <f>VLOOKUP($B40,'Published Daily Data'!$B:$BT,MATCH(V$1,'Published Daily Data'!$B$1:$BT$1,0),TRUE)</f>
        <v>0</v>
      </c>
      <c r="W40" s="18">
        <f>VLOOKUP($B40,'Published Daily Data'!$B:$BT,MATCH(W$1,'Published Daily Data'!$B$1:$BT$1,0),TRUE)</f>
        <v>-30832</v>
      </c>
      <c r="X40" s="18">
        <f>VLOOKUP($B40,'Published Daily Data'!$B:$BT,MATCH(X$1,'Published Daily Data'!$B$1:$BT$1,0),TRUE)</f>
        <v>118636</v>
      </c>
      <c r="Y40" s="18">
        <f>VLOOKUP($B40,'Published Daily Data'!$B:$BT,MATCH(Y$1,'Published Daily Data'!$B$1:$BT$1,0),TRUE)</f>
        <v>313534</v>
      </c>
      <c r="Z40" s="18">
        <f>VLOOKUP($B40,'Published Daily Data'!$B:$BT,MATCH(Z$1,'Published Daily Data'!$B$1:$BT$1,0),TRUE)</f>
        <v>167721</v>
      </c>
      <c r="AA40" s="18">
        <f>VLOOKUP($B40,'Published Daily Data'!$B:$BT,MATCH(AA$1,'Published Daily Data'!$B$1:$BT$1,0),TRUE)</f>
        <v>23260</v>
      </c>
      <c r="AB40" s="18">
        <f>VLOOKUP($B40,'Published Daily Data'!$B:$BT,MATCH(AB$1,'Published Daily Data'!$B$1:$BT$1,0),TRUE)</f>
        <v>70193</v>
      </c>
      <c r="AC40" s="18">
        <f>VLOOKUP($B40,'Published Daily Data'!$B:$BT,MATCH(AC$1,'Published Daily Data'!$B$1:$BT$1,0),TRUE)</f>
        <v>243941</v>
      </c>
      <c r="AD40" s="18">
        <f>VLOOKUP($B40,'Published Daily Data'!$B:$BT,MATCH(AD$1,'Published Daily Data'!$B$1:$BT$1,0),TRUE)</f>
        <v>43267</v>
      </c>
      <c r="AE40" s="18">
        <f>VLOOKUP($B40,'Published Daily Data'!$B:$BT,MATCH(AE$1,'Published Daily Data'!$B$1:$BT$1,0),TRUE)</f>
        <v>42250</v>
      </c>
      <c r="AF40" s="18">
        <f>VLOOKUP($B40,'Published Daily Data'!$B:$BT,MATCH(AF$1,'Published Daily Data'!$B$1:$BT$1,0),TRUE)</f>
        <v>236319</v>
      </c>
      <c r="AG40" s="18">
        <f>VLOOKUP($B40,'Published Daily Data'!$B:$BT,MATCH(AG$1,'Published Daily Data'!$B$1:$BT$1,0),TRUE)</f>
        <v>62210</v>
      </c>
      <c r="AH40" s="18">
        <f>VLOOKUP($B40,'Published Daily Data'!$B:$BT,MATCH(AH$1,'Published Daily Data'!$B$1:$BT$1,0),TRUE)</f>
        <v>32394</v>
      </c>
      <c r="AI40" s="18">
        <f>VLOOKUP($B40,'Published Daily Data'!$B:$BT,MATCH(AI$1,'Published Daily Data'!$B$1:$BT$1,0),TRUE)</f>
        <v>29167</v>
      </c>
      <c r="AJ40" s="18">
        <f>VLOOKUP($B40,'Published Daily Data'!$B:$BT,MATCH(AJ$1,'Published Daily Data'!$B$1:$BT$1,0),TRUE)</f>
        <v>51720</v>
      </c>
      <c r="AK40" s="18">
        <f>VLOOKUP($B40,'Published Daily Data'!$B:$BT,MATCH(AK$1,'Published Daily Data'!$B$1:$BT$1,0),TRUE)</f>
        <v>38903</v>
      </c>
      <c r="AL40" s="18">
        <f>VLOOKUP($B40,'Published Daily Data'!$B:$BT,MATCH(AL$1,'Published Daily Data'!$B$1:$BT$1,0),TRUE)</f>
        <v>91971</v>
      </c>
      <c r="AM40" s="18">
        <f>VLOOKUP($B40,'Published Daily Data'!$B:$BT,MATCH(AM$1,'Published Daily Data'!$B$1:$BT$1,0),TRUE)</f>
        <v>43934</v>
      </c>
      <c r="AN40" s="18">
        <f>VLOOKUP($B40,'Published Daily Data'!$B:$BT,MATCH(AN$1,'Published Daily Data'!$B$1:$BT$1,0),TRUE)</f>
        <v>90092</v>
      </c>
      <c r="AO40" s="18">
        <f>VLOOKUP($B40,'Published Daily Data'!$B:$BT,MATCH(AO$1,'Published Daily Data'!$B$1:$BT$1,0),TRUE)</f>
        <v>67016</v>
      </c>
      <c r="AP40" s="18">
        <f>VLOOKUP($B40,'Published Daily Data'!$B:$BT,MATCH(AP$1,'Published Daily Data'!$B$1:$BT$1,0),TRUE)</f>
        <v>103992</v>
      </c>
      <c r="AQ40" s="18">
        <f>VLOOKUP($B40,'Published Daily Data'!$B:$BT,MATCH(AQ$1,'Published Daily Data'!$B$1:$BT$1,0),TRUE)</f>
        <v>3552</v>
      </c>
    </row>
    <row r="41" spans="1:59">
      <c r="A41" s="19"/>
      <c r="B41" s="25">
        <f t="shared" si="1"/>
        <v>43904</v>
      </c>
      <c r="C41" s="18">
        <f>VLOOKUP($B41,'Published Daily Data'!$B:$BT,MATCH(C$1,'Published Daily Data'!$B$1:$BT$1,0),TRUE)</f>
        <v>1842955</v>
      </c>
      <c r="D41" s="18">
        <f>VLOOKUP($B41,'Published Daily Data'!$B:$BT,MATCH(D$1,'Published Daily Data'!$B$1:$BT$1,0),TRUE)</f>
        <v>1872550</v>
      </c>
      <c r="E41" s="18">
        <f>VLOOKUP($B41,'Published Daily Data'!$B:$BT,MATCH(E$1,'Published Daily Data'!$B$1:$BT$1,0),TRUE)</f>
        <v>1921001</v>
      </c>
      <c r="F41" s="18">
        <f>VLOOKUP($B41,'Published Daily Data'!$B:$BT,MATCH(F$1,'Published Daily Data'!$B$1:$BT$1,0),TRUE)</f>
        <v>125766</v>
      </c>
      <c r="G41" s="18">
        <f>VLOOKUP($B41,'Published Daily Data'!$B:$BT,MATCH(G$1,'Published Daily Data'!$B$1:$BT$1,0),TRUE)</f>
        <v>339058</v>
      </c>
      <c r="H41" s="18">
        <f>VLOOKUP($B41,'Published Daily Data'!$B:$BT,MATCH(H$1,'Published Daily Data'!$B$1:$BT$1,0),TRUE)</f>
        <v>828217</v>
      </c>
      <c r="I41" s="18">
        <f>VLOOKUP($B41,'Published Daily Data'!$B:$BT,MATCH(I$1,'Published Daily Data'!$B$1:$BT$1,0),TRUE)</f>
        <v>625141</v>
      </c>
      <c r="J41" s="18">
        <f>VLOOKUP($B41,'Published Daily Data'!$B:$BT,MATCH(J$1,'Published Daily Data'!$B$1:$BT$1,0),TRUE)</f>
        <v>5258</v>
      </c>
      <c r="K41" s="18">
        <f>VLOOKUP($B41,'Published Daily Data'!$B:$BT,MATCH(K$1,'Published Daily Data'!$B$1:$BT$1,0),TRUE)</f>
        <v>41066</v>
      </c>
      <c r="L41" s="18">
        <f>VLOOKUP($B41,'Published Daily Data'!$B:$BT,MATCH(L$1,'Published Daily Data'!$B$1:$BT$1,0),TRUE)</f>
        <v>11441</v>
      </c>
      <c r="M41" s="18">
        <f>VLOOKUP($B41,'Published Daily Data'!$B:$BT,MATCH(M$1,'Published Daily Data'!$B$1:$BT$1,0),TRUE)</f>
        <v>50252</v>
      </c>
      <c r="N41" s="18">
        <f>VLOOKUP($B41,'Published Daily Data'!$B:$BT,MATCH(N$1,'Published Daily Data'!$B$1:$BT$1,0),TRUE)</f>
        <v>20568</v>
      </c>
      <c r="O41" s="18">
        <f>VLOOKUP($B41,'Published Daily Data'!$B:$BT,MATCH(O$1,'Published Daily Data'!$B$1:$BT$1,0),TRUE)</f>
        <v>0</v>
      </c>
      <c r="P41" s="18">
        <f>VLOOKUP($B41,'Published Daily Data'!$B:$BT,MATCH(P$1,'Published Daily Data'!$B$1:$BT$1,0),TRUE)</f>
        <v>-8453</v>
      </c>
      <c r="Q41" s="18">
        <f>VLOOKUP($B41,'Published Daily Data'!$B:$BT,MATCH(Q$1,'Published Daily Data'!$B$1:$BT$1,0),TRUE)</f>
        <v>-2830</v>
      </c>
      <c r="R41" s="18">
        <f>VLOOKUP($B41,'Published Daily Data'!$B:$BT,MATCH(R$1,'Published Daily Data'!$B$1:$BT$1,0),TRUE)</f>
        <v>577</v>
      </c>
      <c r="S41" s="18">
        <f>VLOOKUP($B41,'Published Daily Data'!$B:$BT,MATCH(S$1,'Published Daily Data'!$B$1:$BT$1,0),TRUE)</f>
        <v>7970</v>
      </c>
      <c r="T41" s="18">
        <f>VLOOKUP($B41,'Published Daily Data'!$B:$BT,MATCH(T$1,'Published Daily Data'!$B$1:$BT$1,0),TRUE)</f>
        <v>242500</v>
      </c>
      <c r="U41" s="18">
        <f>VLOOKUP($B41,'Published Daily Data'!$B:$BT,MATCH(U$1,'Published Daily Data'!$B$1:$BT$1,0),TRUE)</f>
        <v>192</v>
      </c>
      <c r="V41" s="18">
        <f>VLOOKUP($B41,'Published Daily Data'!$B:$BT,MATCH(V$1,'Published Daily Data'!$B$1:$BT$1,0),TRUE)</f>
        <v>0</v>
      </c>
      <c r="W41" s="18">
        <f>VLOOKUP($B41,'Published Daily Data'!$B:$BT,MATCH(W$1,'Published Daily Data'!$B$1:$BT$1,0),TRUE)</f>
        <v>-25384</v>
      </c>
      <c r="X41" s="18">
        <f>VLOOKUP($B41,'Published Daily Data'!$B:$BT,MATCH(X$1,'Published Daily Data'!$B$1:$BT$1,0),TRUE)</f>
        <v>123932</v>
      </c>
      <c r="Y41" s="18">
        <f>VLOOKUP($B41,'Published Daily Data'!$B:$BT,MATCH(Y$1,'Published Daily Data'!$B$1:$BT$1,0),TRUE)</f>
        <v>323676</v>
      </c>
      <c r="Z41" s="18">
        <f>VLOOKUP($B41,'Published Daily Data'!$B:$BT,MATCH(Z$1,'Published Daily Data'!$B$1:$BT$1,0),TRUE)</f>
        <v>165197</v>
      </c>
      <c r="AA41" s="18">
        <f>VLOOKUP($B41,'Published Daily Data'!$B:$BT,MATCH(AA$1,'Published Daily Data'!$B$1:$BT$1,0),TRUE)</f>
        <v>21174</v>
      </c>
      <c r="AB41" s="18">
        <f>VLOOKUP($B41,'Published Daily Data'!$B:$BT,MATCH(AB$1,'Published Daily Data'!$B$1:$BT$1,0),TRUE)</f>
        <v>67936</v>
      </c>
      <c r="AC41" s="18">
        <f>VLOOKUP($B41,'Published Daily Data'!$B:$BT,MATCH(AC$1,'Published Daily Data'!$B$1:$BT$1,0),TRUE)</f>
        <v>233059</v>
      </c>
      <c r="AD41" s="18">
        <f>VLOOKUP($B41,'Published Daily Data'!$B:$BT,MATCH(AD$1,'Published Daily Data'!$B$1:$BT$1,0),TRUE)</f>
        <v>44152</v>
      </c>
      <c r="AE41" s="18">
        <f>VLOOKUP($B41,'Published Daily Data'!$B:$BT,MATCH(AE$1,'Published Daily Data'!$B$1:$BT$1,0),TRUE)</f>
        <v>40234</v>
      </c>
      <c r="AF41" s="18">
        <f>VLOOKUP($B41,'Published Daily Data'!$B:$BT,MATCH(AF$1,'Published Daily Data'!$B$1:$BT$1,0),TRUE)</f>
        <v>225558</v>
      </c>
      <c r="AG41" s="18">
        <f>VLOOKUP($B41,'Published Daily Data'!$B:$BT,MATCH(AG$1,'Published Daily Data'!$B$1:$BT$1,0),TRUE)</f>
        <v>66013</v>
      </c>
      <c r="AH41" s="18">
        <f>VLOOKUP($B41,'Published Daily Data'!$B:$BT,MATCH(AH$1,'Published Daily Data'!$B$1:$BT$1,0),TRUE)</f>
        <v>32161</v>
      </c>
      <c r="AI41" s="18">
        <f>VLOOKUP($B41,'Published Daily Data'!$B:$BT,MATCH(AI$1,'Published Daily Data'!$B$1:$BT$1,0),TRUE)</f>
        <v>36220</v>
      </c>
      <c r="AJ41" s="18">
        <f>VLOOKUP($B41,'Published Daily Data'!$B:$BT,MATCH(AJ$1,'Published Daily Data'!$B$1:$BT$1,0),TRUE)</f>
        <v>46672</v>
      </c>
      <c r="AK41" s="18">
        <f>VLOOKUP($B41,'Published Daily Data'!$B:$BT,MATCH(AK$1,'Published Daily Data'!$B$1:$BT$1,0),TRUE)</f>
        <v>35718</v>
      </c>
      <c r="AL41" s="18">
        <f>VLOOKUP($B41,'Published Daily Data'!$B:$BT,MATCH(AL$1,'Published Daily Data'!$B$1:$BT$1,0),TRUE)</f>
        <v>85967</v>
      </c>
      <c r="AM41" s="18">
        <f>VLOOKUP($B41,'Published Daily Data'!$B:$BT,MATCH(AM$1,'Published Daily Data'!$B$1:$BT$1,0),TRUE)</f>
        <v>42483</v>
      </c>
      <c r="AN41" s="18">
        <f>VLOOKUP($B41,'Published Daily Data'!$B:$BT,MATCH(AN$1,'Published Daily Data'!$B$1:$BT$1,0),TRUE)</f>
        <v>87212</v>
      </c>
      <c r="AO41" s="18">
        <f>VLOOKUP($B41,'Published Daily Data'!$B:$BT,MATCH(AO$1,'Published Daily Data'!$B$1:$BT$1,0),TRUE)</f>
        <v>62091</v>
      </c>
      <c r="AP41" s="18">
        <f>VLOOKUP($B41,'Published Daily Data'!$B:$BT,MATCH(AP$1,'Published Daily Data'!$B$1:$BT$1,0),TRUE)</f>
        <v>91818</v>
      </c>
      <c r="AQ41" s="18">
        <f>VLOOKUP($B41,'Published Daily Data'!$B:$BT,MATCH(AQ$1,'Published Daily Data'!$B$1:$BT$1,0),TRUE)</f>
        <v>3552</v>
      </c>
    </row>
    <row r="42" spans="1:59">
      <c r="A42" s="19"/>
      <c r="B42" s="25">
        <f t="shared" si="1"/>
        <v>43905</v>
      </c>
      <c r="C42" s="18">
        <f>VLOOKUP($B42,'Published Daily Data'!$B:$BT,MATCH(C$1,'Published Daily Data'!$B$1:$BT$1,0),TRUE)</f>
        <v>1901687</v>
      </c>
      <c r="D42" s="18">
        <f>VLOOKUP($B42,'Published Daily Data'!$B:$BT,MATCH(D$1,'Published Daily Data'!$B$1:$BT$1,0),TRUE)</f>
        <v>1893174</v>
      </c>
      <c r="E42" s="18">
        <f>VLOOKUP($B42,'Published Daily Data'!$B:$BT,MATCH(E$1,'Published Daily Data'!$B$1:$BT$1,0),TRUE)</f>
        <v>1923798</v>
      </c>
      <c r="F42" s="18">
        <f>VLOOKUP($B42,'Published Daily Data'!$B:$BT,MATCH(F$1,'Published Daily Data'!$B$1:$BT$1,0),TRUE)</f>
        <v>114997</v>
      </c>
      <c r="G42" s="18">
        <f>VLOOKUP($B42,'Published Daily Data'!$B:$BT,MATCH(G$1,'Published Daily Data'!$B$1:$BT$1,0),TRUE)</f>
        <v>329728</v>
      </c>
      <c r="H42" s="18">
        <f>VLOOKUP($B42,'Published Daily Data'!$B:$BT,MATCH(H$1,'Published Daily Data'!$B$1:$BT$1,0),TRUE)</f>
        <v>845138</v>
      </c>
      <c r="I42" s="18">
        <f>VLOOKUP($B42,'Published Daily Data'!$B:$BT,MATCH(I$1,'Published Daily Data'!$B$1:$BT$1,0),TRUE)</f>
        <v>634167</v>
      </c>
      <c r="J42" s="18">
        <f>VLOOKUP($B42,'Published Daily Data'!$B:$BT,MATCH(J$1,'Published Daily Data'!$B$1:$BT$1,0),TRUE)</f>
        <v>5324</v>
      </c>
      <c r="K42" s="18">
        <f>VLOOKUP($B42,'Published Daily Data'!$B:$BT,MATCH(K$1,'Published Daily Data'!$B$1:$BT$1,0),TRUE)</f>
        <v>39403</v>
      </c>
      <c r="L42" s="18">
        <f>VLOOKUP($B42,'Published Daily Data'!$B:$BT,MATCH(L$1,'Published Daily Data'!$B$1:$BT$1,0),TRUE)</f>
        <v>5692</v>
      </c>
      <c r="M42" s="18">
        <f>VLOOKUP($B42,'Published Daily Data'!$B:$BT,MATCH(M$1,'Published Daily Data'!$B$1:$BT$1,0),TRUE)</f>
        <v>36198</v>
      </c>
      <c r="N42" s="18">
        <f>VLOOKUP($B42,'Published Daily Data'!$B:$BT,MATCH(N$1,'Published Daily Data'!$B$1:$BT$1,0),TRUE)</f>
        <v>28148</v>
      </c>
      <c r="O42" s="18">
        <f>VLOOKUP($B42,'Published Daily Data'!$B:$BT,MATCH(O$1,'Published Daily Data'!$B$1:$BT$1,0),TRUE)</f>
        <v>0</v>
      </c>
      <c r="P42" s="18">
        <f>VLOOKUP($B42,'Published Daily Data'!$B:$BT,MATCH(P$1,'Published Daily Data'!$B$1:$BT$1,0),TRUE)</f>
        <v>-4087</v>
      </c>
      <c r="Q42" s="18">
        <f>VLOOKUP($B42,'Published Daily Data'!$B:$BT,MATCH(Q$1,'Published Daily Data'!$B$1:$BT$1,0),TRUE)</f>
        <v>-2651</v>
      </c>
      <c r="R42" s="18">
        <f>VLOOKUP($B42,'Published Daily Data'!$B:$BT,MATCH(R$1,'Published Daily Data'!$B$1:$BT$1,0),TRUE)</f>
        <v>1239</v>
      </c>
      <c r="S42" s="18">
        <f>VLOOKUP($B42,'Published Daily Data'!$B:$BT,MATCH(S$1,'Published Daily Data'!$B$1:$BT$1,0),TRUE)</f>
        <v>5442</v>
      </c>
      <c r="T42" s="18">
        <f>VLOOKUP($B42,'Published Daily Data'!$B:$BT,MATCH(T$1,'Published Daily Data'!$B$1:$BT$1,0),TRUE)</f>
        <v>230221</v>
      </c>
      <c r="U42" s="18">
        <f>VLOOKUP($B42,'Published Daily Data'!$B:$BT,MATCH(U$1,'Published Daily Data'!$B$1:$BT$1,0),TRUE)</f>
        <v>-834</v>
      </c>
      <c r="V42" s="18">
        <f>VLOOKUP($B42,'Published Daily Data'!$B:$BT,MATCH(V$1,'Published Daily Data'!$B$1:$BT$1,0),TRUE)</f>
        <v>0</v>
      </c>
      <c r="W42" s="18">
        <f>VLOOKUP($B42,'Published Daily Data'!$B:$BT,MATCH(W$1,'Published Daily Data'!$B$1:$BT$1,0),TRUE)</f>
        <v>-21462</v>
      </c>
      <c r="X42" s="18">
        <f>VLOOKUP($B42,'Published Daily Data'!$B:$BT,MATCH(X$1,'Published Daily Data'!$B$1:$BT$1,0),TRUE)</f>
        <v>127421</v>
      </c>
      <c r="Y42" s="18">
        <f>VLOOKUP($B42,'Published Daily Data'!$B:$BT,MATCH(Y$1,'Published Daily Data'!$B$1:$BT$1,0),TRUE)</f>
        <v>324303</v>
      </c>
      <c r="Z42" s="18">
        <f>VLOOKUP($B42,'Published Daily Data'!$B:$BT,MATCH(Z$1,'Published Daily Data'!$B$1:$BT$1,0),TRUE)</f>
        <v>159723</v>
      </c>
      <c r="AA42" s="18">
        <f>VLOOKUP($B42,'Published Daily Data'!$B:$BT,MATCH(AA$1,'Published Daily Data'!$B$1:$BT$1,0),TRUE)</f>
        <v>21929</v>
      </c>
      <c r="AB42" s="18">
        <f>VLOOKUP($B42,'Published Daily Data'!$B:$BT,MATCH(AB$1,'Published Daily Data'!$B$1:$BT$1,0),TRUE)</f>
        <v>72265</v>
      </c>
      <c r="AC42" s="18">
        <f>VLOOKUP($B42,'Published Daily Data'!$B:$BT,MATCH(AC$1,'Published Daily Data'!$B$1:$BT$1,0),TRUE)</f>
        <v>222552</v>
      </c>
      <c r="AD42" s="18">
        <f>VLOOKUP($B42,'Published Daily Data'!$B:$BT,MATCH(AD$1,'Published Daily Data'!$B$1:$BT$1,0),TRUE)</f>
        <v>42794</v>
      </c>
      <c r="AE42" s="18">
        <f>VLOOKUP($B42,'Published Daily Data'!$B:$BT,MATCH(AE$1,'Published Daily Data'!$B$1:$BT$1,0),TRUE)</f>
        <v>43361</v>
      </c>
      <c r="AF42" s="18">
        <f>VLOOKUP($B42,'Published Daily Data'!$B:$BT,MATCH(AF$1,'Published Daily Data'!$B$1:$BT$1,0),TRUE)</f>
        <v>251465</v>
      </c>
      <c r="AG42" s="18">
        <f>VLOOKUP($B42,'Published Daily Data'!$B:$BT,MATCH(AG$1,'Published Daily Data'!$B$1:$BT$1,0),TRUE)</f>
        <v>65290</v>
      </c>
      <c r="AH42" s="18">
        <f>VLOOKUP($B42,'Published Daily Data'!$B:$BT,MATCH(AH$1,'Published Daily Data'!$B$1:$BT$1,0),TRUE)</f>
        <v>32194</v>
      </c>
      <c r="AI42" s="18">
        <f>VLOOKUP($B42,'Published Daily Data'!$B:$BT,MATCH(AI$1,'Published Daily Data'!$B$1:$BT$1,0),TRUE)</f>
        <v>38806</v>
      </c>
      <c r="AJ42" s="18">
        <f>VLOOKUP($B42,'Published Daily Data'!$B:$BT,MATCH(AJ$1,'Published Daily Data'!$B$1:$BT$1,0),TRUE)</f>
        <v>45601</v>
      </c>
      <c r="AK42" s="18">
        <f>VLOOKUP($B42,'Published Daily Data'!$B:$BT,MATCH(AK$1,'Published Daily Data'!$B$1:$BT$1,0),TRUE)</f>
        <v>35494</v>
      </c>
      <c r="AL42" s="18">
        <f>VLOOKUP($B42,'Published Daily Data'!$B:$BT,MATCH(AL$1,'Published Daily Data'!$B$1:$BT$1,0),TRUE)</f>
        <v>86390</v>
      </c>
      <c r="AM42" s="18">
        <f>VLOOKUP($B42,'Published Daily Data'!$B:$BT,MATCH(AM$1,'Published Daily Data'!$B$1:$BT$1,0),TRUE)</f>
        <v>41744</v>
      </c>
      <c r="AN42" s="18">
        <f>VLOOKUP($B42,'Published Daily Data'!$B:$BT,MATCH(AN$1,'Published Daily Data'!$B$1:$BT$1,0),TRUE)</f>
        <v>84200</v>
      </c>
      <c r="AO42" s="18">
        <f>VLOOKUP($B42,'Published Daily Data'!$B:$BT,MATCH(AO$1,'Published Daily Data'!$B$1:$BT$1,0),TRUE)</f>
        <v>67601</v>
      </c>
      <c r="AP42" s="18">
        <f>VLOOKUP($B42,'Published Daily Data'!$B:$BT,MATCH(AP$1,'Published Daily Data'!$B$1:$BT$1,0),TRUE)</f>
        <v>89471</v>
      </c>
      <c r="AQ42" s="18">
        <f>VLOOKUP($B42,'Published Daily Data'!$B:$BT,MATCH(AQ$1,'Published Daily Data'!$B$1:$BT$1,0),TRUE)</f>
        <v>3552</v>
      </c>
    </row>
    <row r="43" spans="1:59">
      <c r="A43" s="19"/>
      <c r="B43" s="25">
        <f t="shared" si="1"/>
        <v>43906</v>
      </c>
      <c r="C43" s="18">
        <f>VLOOKUP($B43,'Published Daily Data'!$B:$BT,MATCH(C$1,'Published Daily Data'!$B$1:$BT$1,0),TRUE)</f>
        <v>2088670</v>
      </c>
      <c r="D43" s="18">
        <f>VLOOKUP($B43,'Published Daily Data'!$B:$BT,MATCH(D$1,'Published Daily Data'!$B$1:$BT$1,0),TRUE)</f>
        <v>2086319</v>
      </c>
      <c r="E43" s="18">
        <f>VLOOKUP($B43,'Published Daily Data'!$B:$BT,MATCH(E$1,'Published Daily Data'!$B$1:$BT$1,0),TRUE)</f>
        <v>2100393</v>
      </c>
      <c r="F43" s="18">
        <f>VLOOKUP($B43,'Published Daily Data'!$B:$BT,MATCH(F$1,'Published Daily Data'!$B$1:$BT$1,0),TRUE)</f>
        <v>102005</v>
      </c>
      <c r="G43" s="18">
        <f>VLOOKUP($B43,'Published Daily Data'!$B:$BT,MATCH(G$1,'Published Daily Data'!$B$1:$BT$1,0),TRUE)</f>
        <v>385375</v>
      </c>
      <c r="H43" s="18">
        <f>VLOOKUP($B43,'Published Daily Data'!$B:$BT,MATCH(H$1,'Published Daily Data'!$B$1:$BT$1,0),TRUE)</f>
        <v>945602</v>
      </c>
      <c r="I43" s="18">
        <f>VLOOKUP($B43,'Published Daily Data'!$B:$BT,MATCH(I$1,'Published Daily Data'!$B$1:$BT$1,0),TRUE)</f>
        <v>641431</v>
      </c>
      <c r="J43" s="18">
        <f>VLOOKUP($B43,'Published Daily Data'!$B:$BT,MATCH(J$1,'Published Daily Data'!$B$1:$BT$1,0),TRUE)</f>
        <v>5319</v>
      </c>
      <c r="K43" s="18">
        <f>VLOOKUP($B43,'Published Daily Data'!$B:$BT,MATCH(K$1,'Published Daily Data'!$B$1:$BT$1,0),TRUE)</f>
        <v>53196</v>
      </c>
      <c r="L43" s="18">
        <f>VLOOKUP($B43,'Published Daily Data'!$B:$BT,MATCH(L$1,'Published Daily Data'!$B$1:$BT$1,0),TRUE)</f>
        <v>9587</v>
      </c>
      <c r="M43" s="18">
        <f>VLOOKUP($B43,'Published Daily Data'!$B:$BT,MATCH(M$1,'Published Daily Data'!$B$1:$BT$1,0),TRUE)</f>
        <v>30989</v>
      </c>
      <c r="N43" s="18">
        <f>VLOOKUP($B43,'Published Daily Data'!$B:$BT,MATCH(N$1,'Published Daily Data'!$B$1:$BT$1,0),TRUE)</f>
        <v>28894</v>
      </c>
      <c r="O43" s="18">
        <f>VLOOKUP($B43,'Published Daily Data'!$B:$BT,MATCH(O$1,'Published Daily Data'!$B$1:$BT$1,0),TRUE)</f>
        <v>0</v>
      </c>
      <c r="P43" s="18">
        <f>VLOOKUP($B43,'Published Daily Data'!$B:$BT,MATCH(P$1,'Published Daily Data'!$B$1:$BT$1,0),TRUE)</f>
        <v>2322</v>
      </c>
      <c r="Q43" s="18">
        <f>VLOOKUP($B43,'Published Daily Data'!$B:$BT,MATCH(Q$1,'Published Daily Data'!$B$1:$BT$1,0),TRUE)</f>
        <v>-2089</v>
      </c>
      <c r="R43" s="18">
        <f>VLOOKUP($B43,'Published Daily Data'!$B:$BT,MATCH(R$1,'Published Daily Data'!$B$1:$BT$1,0),TRUE)</f>
        <v>759</v>
      </c>
      <c r="S43" s="18">
        <f>VLOOKUP($B43,'Published Daily Data'!$B:$BT,MATCH(S$1,'Published Daily Data'!$B$1:$BT$1,0),TRUE)</f>
        <v>3873</v>
      </c>
      <c r="T43" s="18">
        <f>VLOOKUP($B43,'Published Daily Data'!$B:$BT,MATCH(T$1,'Published Daily Data'!$B$1:$BT$1,0),TRUE)</f>
        <v>192038</v>
      </c>
      <c r="U43" s="18">
        <f>VLOOKUP($B43,'Published Daily Data'!$B:$BT,MATCH(U$1,'Published Daily Data'!$B$1:$BT$1,0),TRUE)</f>
        <v>3263</v>
      </c>
      <c r="V43" s="18">
        <f>VLOOKUP($B43,'Published Daily Data'!$B:$BT,MATCH(V$1,'Published Daily Data'!$B$1:$BT$1,0),TRUE)</f>
        <v>0</v>
      </c>
      <c r="W43" s="18">
        <f>VLOOKUP($B43,'Published Daily Data'!$B:$BT,MATCH(W$1,'Published Daily Data'!$B$1:$BT$1,0),TRUE)</f>
        <v>-24851</v>
      </c>
      <c r="X43" s="18">
        <f>VLOOKUP($B43,'Published Daily Data'!$B:$BT,MATCH(X$1,'Published Daily Data'!$B$1:$BT$1,0),TRUE)</f>
        <v>141338</v>
      </c>
      <c r="Y43" s="18">
        <f>VLOOKUP($B43,'Published Daily Data'!$B:$BT,MATCH(Y$1,'Published Daily Data'!$B$1:$BT$1,0),TRUE)</f>
        <v>349859</v>
      </c>
      <c r="Z43" s="18">
        <f>VLOOKUP($B43,'Published Daily Data'!$B:$BT,MATCH(Z$1,'Published Daily Data'!$B$1:$BT$1,0),TRUE)</f>
        <v>179151</v>
      </c>
      <c r="AA43" s="18">
        <f>VLOOKUP($B43,'Published Daily Data'!$B:$BT,MATCH(AA$1,'Published Daily Data'!$B$1:$BT$1,0),TRUE)</f>
        <v>24356</v>
      </c>
      <c r="AB43" s="18">
        <f>VLOOKUP($B43,'Published Daily Data'!$B:$BT,MATCH(AB$1,'Published Daily Data'!$B$1:$BT$1,0),TRUE)</f>
        <v>77595</v>
      </c>
      <c r="AC43" s="18">
        <f>VLOOKUP($B43,'Published Daily Data'!$B:$BT,MATCH(AC$1,'Published Daily Data'!$B$1:$BT$1,0),TRUE)</f>
        <v>254742</v>
      </c>
      <c r="AD43" s="18">
        <f>VLOOKUP($B43,'Published Daily Data'!$B:$BT,MATCH(AD$1,'Published Daily Data'!$B$1:$BT$1,0),TRUE)</f>
        <v>47649</v>
      </c>
      <c r="AE43" s="18">
        <f>VLOOKUP($B43,'Published Daily Data'!$B:$BT,MATCH(AE$1,'Published Daily Data'!$B$1:$BT$1,0),TRUE)</f>
        <v>49107</v>
      </c>
      <c r="AF43" s="18">
        <f>VLOOKUP($B43,'Published Daily Data'!$B:$BT,MATCH(AF$1,'Published Daily Data'!$B$1:$BT$1,0),TRUE)</f>
        <v>264456</v>
      </c>
      <c r="AG43" s="18">
        <f>VLOOKUP($B43,'Published Daily Data'!$B:$BT,MATCH(AG$1,'Published Daily Data'!$B$1:$BT$1,0),TRUE)</f>
        <v>68139</v>
      </c>
      <c r="AH43" s="18">
        <f>VLOOKUP($B43,'Published Daily Data'!$B:$BT,MATCH(AH$1,'Published Daily Data'!$B$1:$BT$1,0),TRUE)</f>
        <v>34817</v>
      </c>
      <c r="AI43" s="18">
        <f>VLOOKUP($B43,'Published Daily Data'!$B:$BT,MATCH(AI$1,'Published Daily Data'!$B$1:$BT$1,0),TRUE)</f>
        <v>37783</v>
      </c>
      <c r="AJ43" s="18">
        <f>VLOOKUP($B43,'Published Daily Data'!$B:$BT,MATCH(AJ$1,'Published Daily Data'!$B$1:$BT$1,0),TRUE)</f>
        <v>53565</v>
      </c>
      <c r="AK43" s="18">
        <f>VLOOKUP($B43,'Published Daily Data'!$B:$BT,MATCH(AK$1,'Published Daily Data'!$B$1:$BT$1,0),TRUE)</f>
        <v>42258</v>
      </c>
      <c r="AL43" s="18">
        <f>VLOOKUP($B43,'Published Daily Data'!$B:$BT,MATCH(AL$1,'Published Daily Data'!$B$1:$BT$1,0),TRUE)</f>
        <v>97169</v>
      </c>
      <c r="AM43" s="18">
        <f>VLOOKUP($B43,'Published Daily Data'!$B:$BT,MATCH(AM$1,'Published Daily Data'!$B$1:$BT$1,0),TRUE)</f>
        <v>47942</v>
      </c>
      <c r="AN43" s="18">
        <f>VLOOKUP($B43,'Published Daily Data'!$B:$BT,MATCH(AN$1,'Published Daily Data'!$B$1:$BT$1,0),TRUE)</f>
        <v>100933</v>
      </c>
      <c r="AO43" s="18">
        <f>VLOOKUP($B43,'Published Daily Data'!$B:$BT,MATCH(AO$1,'Published Daily Data'!$B$1:$BT$1,0),TRUE)</f>
        <v>73712</v>
      </c>
      <c r="AP43" s="18">
        <f>VLOOKUP($B43,'Published Daily Data'!$B:$BT,MATCH(AP$1,'Published Daily Data'!$B$1:$BT$1,0),TRUE)</f>
        <v>104532</v>
      </c>
      <c r="AQ43" s="18">
        <f>VLOOKUP($B43,'Published Daily Data'!$B:$BT,MATCH(AQ$1,'Published Daily Data'!$B$1:$BT$1,0),TRUE)</f>
        <v>3552</v>
      </c>
    </row>
    <row r="44" spans="1:59">
      <c r="A44" s="19"/>
      <c r="B44" s="25">
        <f t="shared" si="1"/>
        <v>43907</v>
      </c>
      <c r="C44" s="18">
        <f>VLOOKUP($B44,'Published Daily Data'!$B:$BT,MATCH(C$1,'Published Daily Data'!$B$1:$BT$1,0),TRUE)</f>
        <v>2033919</v>
      </c>
      <c r="D44" s="18">
        <f>VLOOKUP($B44,'Published Daily Data'!$B:$BT,MATCH(D$1,'Published Daily Data'!$B$1:$BT$1,0),TRUE)</f>
        <v>2026972</v>
      </c>
      <c r="E44" s="18">
        <f>VLOOKUP($B44,'Published Daily Data'!$B:$BT,MATCH(E$1,'Published Daily Data'!$B$1:$BT$1,0),TRUE)</f>
        <v>2025737</v>
      </c>
      <c r="F44" s="18">
        <f>VLOOKUP($B44,'Published Daily Data'!$B:$BT,MATCH(F$1,'Published Daily Data'!$B$1:$BT$1,0),TRUE)</f>
        <v>82432</v>
      </c>
      <c r="G44" s="18">
        <f>VLOOKUP($B44,'Published Daily Data'!$B:$BT,MATCH(G$1,'Published Daily Data'!$B$1:$BT$1,0),TRUE)</f>
        <v>374758</v>
      </c>
      <c r="H44" s="18">
        <f>VLOOKUP($B44,'Published Daily Data'!$B:$BT,MATCH(H$1,'Published Daily Data'!$B$1:$BT$1,0),TRUE)</f>
        <v>878664</v>
      </c>
      <c r="I44" s="18">
        <f>VLOOKUP($B44,'Published Daily Data'!$B:$BT,MATCH(I$1,'Published Daily Data'!$B$1:$BT$1,0),TRUE)</f>
        <v>643235</v>
      </c>
      <c r="J44" s="18">
        <f>VLOOKUP($B44,'Published Daily Data'!$B:$BT,MATCH(J$1,'Published Daily Data'!$B$1:$BT$1,0),TRUE)</f>
        <v>5141</v>
      </c>
      <c r="K44" s="18">
        <f>VLOOKUP($B44,'Published Daily Data'!$B:$BT,MATCH(K$1,'Published Daily Data'!$B$1:$BT$1,0),TRUE)</f>
        <v>44808</v>
      </c>
      <c r="L44" s="18">
        <f>VLOOKUP($B44,'Published Daily Data'!$B:$BT,MATCH(L$1,'Published Daily Data'!$B$1:$BT$1,0),TRUE)</f>
        <v>7976</v>
      </c>
      <c r="M44" s="18">
        <f>VLOOKUP($B44,'Published Daily Data'!$B:$BT,MATCH(M$1,'Published Daily Data'!$B$1:$BT$1,0),TRUE)</f>
        <v>46805</v>
      </c>
      <c r="N44" s="18">
        <f>VLOOKUP($B44,'Published Daily Data'!$B:$BT,MATCH(N$1,'Published Daily Data'!$B$1:$BT$1,0),TRUE)</f>
        <v>24350</v>
      </c>
      <c r="O44" s="18">
        <f>VLOOKUP($B44,'Published Daily Data'!$B:$BT,MATCH(O$1,'Published Daily Data'!$B$1:$BT$1,0),TRUE)</f>
        <v>0</v>
      </c>
      <c r="P44" s="18">
        <f>VLOOKUP($B44,'Published Daily Data'!$B:$BT,MATCH(P$1,'Published Daily Data'!$B$1:$BT$1,0),TRUE)</f>
        <v>-623</v>
      </c>
      <c r="Q44" s="18">
        <f>VLOOKUP($B44,'Published Daily Data'!$B:$BT,MATCH(Q$1,'Published Daily Data'!$B$1:$BT$1,0),TRUE)</f>
        <v>-1494</v>
      </c>
      <c r="R44" s="18">
        <f>VLOOKUP($B44,'Published Daily Data'!$B:$BT,MATCH(R$1,'Published Daily Data'!$B$1:$BT$1,0),TRUE)</f>
        <v>622</v>
      </c>
      <c r="S44" s="18">
        <f>VLOOKUP($B44,'Published Daily Data'!$B:$BT,MATCH(S$1,'Published Daily Data'!$B$1:$BT$1,0),TRUE)</f>
        <v>4480</v>
      </c>
      <c r="T44" s="18">
        <f>VLOOKUP($B44,'Published Daily Data'!$B:$BT,MATCH(T$1,'Published Daily Data'!$B$1:$BT$1,0),TRUE)</f>
        <v>158552</v>
      </c>
      <c r="U44" s="18">
        <f>VLOOKUP($B44,'Published Daily Data'!$B:$BT,MATCH(U$1,'Published Daily Data'!$B$1:$BT$1,0),TRUE)</f>
        <v>-3441</v>
      </c>
      <c r="V44" s="18">
        <f>VLOOKUP($B44,'Published Daily Data'!$B:$BT,MATCH(V$1,'Published Daily Data'!$B$1:$BT$1,0),TRUE)</f>
        <v>0</v>
      </c>
      <c r="W44" s="18">
        <f>VLOOKUP($B44,'Published Daily Data'!$B:$BT,MATCH(W$1,'Published Daily Data'!$B$1:$BT$1,0),TRUE)</f>
        <v>-28283</v>
      </c>
      <c r="X44" s="18">
        <f>VLOOKUP($B44,'Published Daily Data'!$B:$BT,MATCH(X$1,'Published Daily Data'!$B$1:$BT$1,0),TRUE)</f>
        <v>134124</v>
      </c>
      <c r="Y44" s="18">
        <f>VLOOKUP($B44,'Published Daily Data'!$B:$BT,MATCH(Y$1,'Published Daily Data'!$B$1:$BT$1,0),TRUE)</f>
        <v>341780</v>
      </c>
      <c r="Z44" s="18">
        <f>VLOOKUP($B44,'Published Daily Data'!$B:$BT,MATCH(Z$1,'Published Daily Data'!$B$1:$BT$1,0),TRUE)</f>
        <v>177118</v>
      </c>
      <c r="AA44" s="18">
        <f>VLOOKUP($B44,'Published Daily Data'!$B:$BT,MATCH(AA$1,'Published Daily Data'!$B$1:$BT$1,0),TRUE)</f>
        <v>23580</v>
      </c>
      <c r="AB44" s="18">
        <f>VLOOKUP($B44,'Published Daily Data'!$B:$BT,MATCH(AB$1,'Published Daily Data'!$B$1:$BT$1,0),TRUE)</f>
        <v>74132</v>
      </c>
      <c r="AC44" s="18">
        <f>VLOOKUP($B44,'Published Daily Data'!$B:$BT,MATCH(AC$1,'Published Daily Data'!$B$1:$BT$1,0),TRUE)</f>
        <v>243079</v>
      </c>
      <c r="AD44" s="18">
        <f>VLOOKUP($B44,'Published Daily Data'!$B:$BT,MATCH(AD$1,'Published Daily Data'!$B$1:$BT$1,0),TRUE)</f>
        <v>47038</v>
      </c>
      <c r="AE44" s="18">
        <f>VLOOKUP($B44,'Published Daily Data'!$B:$BT,MATCH(AE$1,'Published Daily Data'!$B$1:$BT$1,0),TRUE)</f>
        <v>45417</v>
      </c>
      <c r="AF44" s="18">
        <f>VLOOKUP($B44,'Published Daily Data'!$B:$BT,MATCH(AF$1,'Published Daily Data'!$B$1:$BT$1,0),TRUE)</f>
        <v>249950</v>
      </c>
      <c r="AG44" s="18">
        <f>VLOOKUP($B44,'Published Daily Data'!$B:$BT,MATCH(AG$1,'Published Daily Data'!$B$1:$BT$1,0),TRUE)</f>
        <v>66395</v>
      </c>
      <c r="AH44" s="18">
        <f>VLOOKUP($B44,'Published Daily Data'!$B:$BT,MATCH(AH$1,'Published Daily Data'!$B$1:$BT$1,0),TRUE)</f>
        <v>34312</v>
      </c>
      <c r="AI44" s="18">
        <f>VLOOKUP($B44,'Published Daily Data'!$B:$BT,MATCH(AI$1,'Published Daily Data'!$B$1:$BT$1,0),TRUE)</f>
        <v>34899</v>
      </c>
      <c r="AJ44" s="18">
        <f>VLOOKUP($B44,'Published Daily Data'!$B:$BT,MATCH(AJ$1,'Published Daily Data'!$B$1:$BT$1,0),TRUE)</f>
        <v>53143</v>
      </c>
      <c r="AK44" s="18">
        <f>VLOOKUP($B44,'Published Daily Data'!$B:$BT,MATCH(AK$1,'Published Daily Data'!$B$1:$BT$1,0),TRUE)</f>
        <v>42078</v>
      </c>
      <c r="AL44" s="18">
        <f>VLOOKUP($B44,'Published Daily Data'!$B:$BT,MATCH(AL$1,'Published Daily Data'!$B$1:$BT$1,0),TRUE)</f>
        <v>96408</v>
      </c>
      <c r="AM44" s="18">
        <f>VLOOKUP($B44,'Published Daily Data'!$B:$BT,MATCH(AM$1,'Published Daily Data'!$B$1:$BT$1,0),TRUE)</f>
        <v>48662</v>
      </c>
      <c r="AN44" s="18">
        <f>VLOOKUP($B44,'Published Daily Data'!$B:$BT,MATCH(AN$1,'Published Daily Data'!$B$1:$BT$1,0),TRUE)</f>
        <v>99107</v>
      </c>
      <c r="AO44" s="18">
        <f>VLOOKUP($B44,'Published Daily Data'!$B:$BT,MATCH(AO$1,'Published Daily Data'!$B$1:$BT$1,0),TRUE)</f>
        <v>68508</v>
      </c>
      <c r="AP44" s="18">
        <f>VLOOKUP($B44,'Published Daily Data'!$B:$BT,MATCH(AP$1,'Published Daily Data'!$B$1:$BT$1,0),TRUE)</f>
        <v>105198</v>
      </c>
      <c r="AQ44" s="18">
        <f>VLOOKUP($B44,'Published Daily Data'!$B:$BT,MATCH(AQ$1,'Published Daily Data'!$B$1:$BT$1,0),TRUE)</f>
        <v>3552</v>
      </c>
    </row>
    <row r="45" spans="1:59">
      <c r="A45" s="19"/>
      <c r="B45" s="25">
        <f t="shared" si="1"/>
        <v>43908</v>
      </c>
      <c r="C45" s="18">
        <f>VLOOKUP($B45,'Published Daily Data'!$B:$BT,MATCH(C$1,'Published Daily Data'!$B$1:$BT$1,0),TRUE)</f>
        <v>2019145</v>
      </c>
      <c r="D45" s="18">
        <f>VLOOKUP($B45,'Published Daily Data'!$B:$BT,MATCH(D$1,'Published Daily Data'!$B$1:$BT$1,0),TRUE)</f>
        <v>1998122</v>
      </c>
      <c r="E45" s="18">
        <f>VLOOKUP($B45,'Published Daily Data'!$B:$BT,MATCH(E$1,'Published Daily Data'!$B$1:$BT$1,0),TRUE)</f>
        <v>2030084</v>
      </c>
      <c r="F45" s="18">
        <f>VLOOKUP($B45,'Published Daily Data'!$B:$BT,MATCH(F$1,'Published Daily Data'!$B$1:$BT$1,0),TRUE)</f>
        <v>114248</v>
      </c>
      <c r="G45" s="18">
        <f>VLOOKUP($B45,'Published Daily Data'!$B:$BT,MATCH(G$1,'Published Daily Data'!$B$1:$BT$1,0),TRUE)</f>
        <v>375127</v>
      </c>
      <c r="H45" s="18">
        <f>VLOOKUP($B45,'Published Daily Data'!$B:$BT,MATCH(H$1,'Published Daily Data'!$B$1:$BT$1,0),TRUE)</f>
        <v>876328</v>
      </c>
      <c r="I45" s="18">
        <f>VLOOKUP($B45,'Published Daily Data'!$B:$BT,MATCH(I$1,'Published Daily Data'!$B$1:$BT$1,0),TRUE)</f>
        <v>642390</v>
      </c>
      <c r="J45" s="18">
        <f>VLOOKUP($B45,'Published Daily Data'!$B:$BT,MATCH(J$1,'Published Daily Data'!$B$1:$BT$1,0),TRUE)</f>
        <v>4968</v>
      </c>
      <c r="K45" s="18">
        <f>VLOOKUP($B45,'Published Daily Data'!$B:$BT,MATCH(K$1,'Published Daily Data'!$B$1:$BT$1,0),TRUE)</f>
        <v>43260</v>
      </c>
      <c r="L45" s="18">
        <f>VLOOKUP($B45,'Published Daily Data'!$B:$BT,MATCH(L$1,'Published Daily Data'!$B$1:$BT$1,0),TRUE)</f>
        <v>9564</v>
      </c>
      <c r="M45" s="18">
        <f>VLOOKUP($B45,'Published Daily Data'!$B:$BT,MATCH(M$1,'Published Daily Data'!$B$1:$BT$1,0),TRUE)</f>
        <v>57078</v>
      </c>
      <c r="N45" s="18">
        <f>VLOOKUP($B45,'Published Daily Data'!$B:$BT,MATCH(N$1,'Published Daily Data'!$B$1:$BT$1,0),TRUE)</f>
        <v>21369</v>
      </c>
      <c r="O45" s="18">
        <f>VLOOKUP($B45,'Published Daily Data'!$B:$BT,MATCH(O$1,'Published Daily Data'!$B$1:$BT$1,0),TRUE)</f>
        <v>0</v>
      </c>
      <c r="P45" s="18">
        <f>VLOOKUP($B45,'Published Daily Data'!$B:$BT,MATCH(P$1,'Published Daily Data'!$B$1:$BT$1,0),TRUE)</f>
        <v>-2873</v>
      </c>
      <c r="Q45" s="18">
        <f>VLOOKUP($B45,'Published Daily Data'!$B:$BT,MATCH(Q$1,'Published Daily Data'!$B$1:$BT$1,0),TRUE)</f>
        <v>-2084</v>
      </c>
      <c r="R45" s="18">
        <f>VLOOKUP($B45,'Published Daily Data'!$B:$BT,MATCH(R$1,'Published Daily Data'!$B$1:$BT$1,0),TRUE)</f>
        <v>-1140</v>
      </c>
      <c r="S45" s="18">
        <f>VLOOKUP($B45,'Published Daily Data'!$B:$BT,MATCH(S$1,'Published Daily Data'!$B$1:$BT$1,0),TRUE)</f>
        <v>8533</v>
      </c>
      <c r="T45" s="18">
        <f>VLOOKUP($B45,'Published Daily Data'!$B:$BT,MATCH(T$1,'Published Daily Data'!$B$1:$BT$1,0),TRUE)</f>
        <v>215777</v>
      </c>
      <c r="U45" s="18">
        <f>VLOOKUP($B45,'Published Daily Data'!$B:$BT,MATCH(U$1,'Published Daily Data'!$B$1:$BT$1,0),TRUE)</f>
        <v>904</v>
      </c>
      <c r="V45" s="18">
        <f>VLOOKUP($B45,'Published Daily Data'!$B:$BT,MATCH(V$1,'Published Daily Data'!$B$1:$BT$1,0),TRUE)</f>
        <v>0</v>
      </c>
      <c r="W45" s="18">
        <f>VLOOKUP($B45,'Published Daily Data'!$B:$BT,MATCH(W$1,'Published Daily Data'!$B$1:$BT$1,0),TRUE)</f>
        <v>-29700</v>
      </c>
      <c r="X45" s="18">
        <f>VLOOKUP($B45,'Published Daily Data'!$B:$BT,MATCH(X$1,'Published Daily Data'!$B$1:$BT$1,0),TRUE)</f>
        <v>133733</v>
      </c>
      <c r="Y45" s="18">
        <f>VLOOKUP($B45,'Published Daily Data'!$B:$BT,MATCH(Y$1,'Published Daily Data'!$B$1:$BT$1,0),TRUE)</f>
        <v>342679</v>
      </c>
      <c r="Z45" s="18">
        <f>VLOOKUP($B45,'Published Daily Data'!$B:$BT,MATCH(Z$1,'Published Daily Data'!$B$1:$BT$1,0),TRUE)</f>
        <v>178174</v>
      </c>
      <c r="AA45" s="18">
        <f>VLOOKUP($B45,'Published Daily Data'!$B:$BT,MATCH(AA$1,'Published Daily Data'!$B$1:$BT$1,0),TRUE)</f>
        <v>22249</v>
      </c>
      <c r="AB45" s="18">
        <f>VLOOKUP($B45,'Published Daily Data'!$B:$BT,MATCH(AB$1,'Published Daily Data'!$B$1:$BT$1,0),TRUE)</f>
        <v>72688</v>
      </c>
      <c r="AC45" s="18">
        <f>VLOOKUP($B45,'Published Daily Data'!$B:$BT,MATCH(AC$1,'Published Daily Data'!$B$1:$BT$1,0),TRUE)</f>
        <v>245374</v>
      </c>
      <c r="AD45" s="18">
        <f>VLOOKUP($B45,'Published Daily Data'!$B:$BT,MATCH(AD$1,'Published Daily Data'!$B$1:$BT$1,0),TRUE)</f>
        <v>48667</v>
      </c>
      <c r="AE45" s="18">
        <f>VLOOKUP($B45,'Published Daily Data'!$B:$BT,MATCH(AE$1,'Published Daily Data'!$B$1:$BT$1,0),TRUE)</f>
        <v>43489</v>
      </c>
      <c r="AF45" s="18">
        <f>VLOOKUP($B45,'Published Daily Data'!$B:$BT,MATCH(AF$1,'Published Daily Data'!$B$1:$BT$1,0),TRUE)</f>
        <v>242172</v>
      </c>
      <c r="AG45" s="18">
        <f>VLOOKUP($B45,'Published Daily Data'!$B:$BT,MATCH(AG$1,'Published Daily Data'!$B$1:$BT$1,0),TRUE)</f>
        <v>68931</v>
      </c>
      <c r="AH45" s="18">
        <f>VLOOKUP($B45,'Published Daily Data'!$B:$BT,MATCH(AH$1,'Published Daily Data'!$B$1:$BT$1,0),TRUE)</f>
        <v>33843</v>
      </c>
      <c r="AI45" s="18">
        <f>VLOOKUP($B45,'Published Daily Data'!$B:$BT,MATCH(AI$1,'Published Daily Data'!$B$1:$BT$1,0),TRUE)</f>
        <v>32268</v>
      </c>
      <c r="AJ45" s="18">
        <f>VLOOKUP($B45,'Published Daily Data'!$B:$BT,MATCH(AJ$1,'Published Daily Data'!$B$1:$BT$1,0),TRUE)</f>
        <v>50525</v>
      </c>
      <c r="AK45" s="18">
        <f>VLOOKUP($B45,'Published Daily Data'!$B:$BT,MATCH(AK$1,'Published Daily Data'!$B$1:$BT$1,0),TRUE)</f>
        <v>41192</v>
      </c>
      <c r="AL45" s="18">
        <f>VLOOKUP($B45,'Published Daily Data'!$B:$BT,MATCH(AL$1,'Published Daily Data'!$B$1:$BT$1,0),TRUE)</f>
        <v>93425</v>
      </c>
      <c r="AM45" s="18">
        <f>VLOOKUP($B45,'Published Daily Data'!$B:$BT,MATCH(AM$1,'Published Daily Data'!$B$1:$BT$1,0),TRUE)</f>
        <v>47760</v>
      </c>
      <c r="AN45" s="18">
        <f>VLOOKUP($B45,'Published Daily Data'!$B:$BT,MATCH(AN$1,'Published Daily Data'!$B$1:$BT$1,0),TRUE)</f>
        <v>96273</v>
      </c>
      <c r="AO45" s="18">
        <f>VLOOKUP($B45,'Published Daily Data'!$B:$BT,MATCH(AO$1,'Published Daily Data'!$B$1:$BT$1,0),TRUE)</f>
        <v>66456</v>
      </c>
      <c r="AP45" s="18">
        <f>VLOOKUP($B45,'Published Daily Data'!$B:$BT,MATCH(AP$1,'Published Daily Data'!$B$1:$BT$1,0),TRUE)</f>
        <v>100290</v>
      </c>
      <c r="AQ45" s="18">
        <f>VLOOKUP($B45,'Published Daily Data'!$B:$BT,MATCH(AQ$1,'Published Daily Data'!$B$1:$BT$1,0),TRUE)</f>
        <v>3552</v>
      </c>
    </row>
    <row r="46" spans="1:59">
      <c r="A46" s="19"/>
      <c r="B46" s="25">
        <f t="shared" si="1"/>
        <v>43909</v>
      </c>
      <c r="C46" s="18">
        <f>VLOOKUP($B46,'Published Daily Data'!$B:$BT,MATCH(C$1,'Published Daily Data'!$B$1:$BT$1,0),TRUE)</f>
        <v>1974759</v>
      </c>
      <c r="D46" s="18">
        <f>VLOOKUP($B46,'Published Daily Data'!$B:$BT,MATCH(D$1,'Published Daily Data'!$B$1:$BT$1,0),TRUE)</f>
        <v>1948161</v>
      </c>
      <c r="E46" s="18">
        <f>VLOOKUP($B46,'Published Daily Data'!$B:$BT,MATCH(E$1,'Published Daily Data'!$B$1:$BT$1,0),TRUE)</f>
        <v>2052850</v>
      </c>
      <c r="F46" s="18">
        <f>VLOOKUP($B46,'Published Daily Data'!$B:$BT,MATCH(F$1,'Published Daily Data'!$B$1:$BT$1,0),TRUE)</f>
        <v>129760</v>
      </c>
      <c r="G46" s="18">
        <f>VLOOKUP($B46,'Published Daily Data'!$B:$BT,MATCH(G$1,'Published Daily Data'!$B$1:$BT$1,0),TRUE)</f>
        <v>349834</v>
      </c>
      <c r="H46" s="18">
        <f>VLOOKUP($B46,'Published Daily Data'!$B:$BT,MATCH(H$1,'Published Daily Data'!$B$1:$BT$1,0),TRUE)</f>
        <v>826593</v>
      </c>
      <c r="I46" s="18">
        <f>VLOOKUP($B46,'Published Daily Data'!$B:$BT,MATCH(I$1,'Published Daily Data'!$B$1:$BT$1,0),TRUE)</f>
        <v>699598</v>
      </c>
      <c r="J46" s="18">
        <f>VLOOKUP($B46,'Published Daily Data'!$B:$BT,MATCH(J$1,'Published Daily Data'!$B$1:$BT$1,0),TRUE)</f>
        <v>5642</v>
      </c>
      <c r="K46" s="18">
        <f>VLOOKUP($B46,'Published Daily Data'!$B:$BT,MATCH(K$1,'Published Daily Data'!$B$1:$BT$1,0),TRUE)</f>
        <v>39596</v>
      </c>
      <c r="L46" s="18">
        <f>VLOOKUP($B46,'Published Daily Data'!$B:$BT,MATCH(L$1,'Published Daily Data'!$B$1:$BT$1,0),TRUE)</f>
        <v>7932</v>
      </c>
      <c r="M46" s="18">
        <f>VLOOKUP($B46,'Published Daily Data'!$B:$BT,MATCH(M$1,'Published Daily Data'!$B$1:$BT$1,0),TRUE)</f>
        <v>101976</v>
      </c>
      <c r="N46" s="18">
        <f>VLOOKUP($B46,'Published Daily Data'!$B:$BT,MATCH(N$1,'Published Daily Data'!$B$1:$BT$1,0),TRUE)</f>
        <v>21679</v>
      </c>
      <c r="O46" s="18">
        <f>VLOOKUP($B46,'Published Daily Data'!$B:$BT,MATCH(O$1,'Published Daily Data'!$B$1:$BT$1,0),TRUE)</f>
        <v>0</v>
      </c>
      <c r="P46" s="18">
        <f>VLOOKUP($B46,'Published Daily Data'!$B:$BT,MATCH(P$1,'Published Daily Data'!$B$1:$BT$1,0),TRUE)</f>
        <v>-6537</v>
      </c>
      <c r="Q46" s="18">
        <f>VLOOKUP($B46,'Published Daily Data'!$B:$BT,MATCH(Q$1,'Published Daily Data'!$B$1:$BT$1,0),TRUE)</f>
        <v>-694</v>
      </c>
      <c r="R46" s="18">
        <f>VLOOKUP($B46,'Published Daily Data'!$B:$BT,MATCH(R$1,'Published Daily Data'!$B$1:$BT$1,0),TRUE)</f>
        <v>1434</v>
      </c>
      <c r="S46" s="18">
        <f>VLOOKUP($B46,'Published Daily Data'!$B:$BT,MATCH(S$1,'Published Daily Data'!$B$1:$BT$1,0),TRUE)</f>
        <v>7987</v>
      </c>
      <c r="T46" s="18">
        <f>VLOOKUP($B46,'Published Daily Data'!$B:$BT,MATCH(T$1,'Published Daily Data'!$B$1:$BT$1,0),TRUE)</f>
        <v>245442</v>
      </c>
      <c r="U46" s="18">
        <f>VLOOKUP($B46,'Published Daily Data'!$B:$BT,MATCH(U$1,'Published Daily Data'!$B$1:$BT$1,0),TRUE)</f>
        <v>414</v>
      </c>
      <c r="V46" s="18">
        <f>VLOOKUP($B46,'Published Daily Data'!$B:$BT,MATCH(V$1,'Published Daily Data'!$B$1:$BT$1,0),TRUE)</f>
        <v>0</v>
      </c>
      <c r="W46" s="18">
        <f>VLOOKUP($B46,'Published Daily Data'!$B:$BT,MATCH(W$1,'Published Daily Data'!$B$1:$BT$1,0),TRUE)</f>
        <v>-22890</v>
      </c>
      <c r="X46" s="18">
        <f>VLOOKUP($B46,'Published Daily Data'!$B:$BT,MATCH(X$1,'Published Daily Data'!$B$1:$BT$1,0),TRUE)</f>
        <v>124402</v>
      </c>
      <c r="Y46" s="18">
        <f>VLOOKUP($B46,'Published Daily Data'!$B:$BT,MATCH(Y$1,'Published Daily Data'!$B$1:$BT$1,0),TRUE)</f>
        <v>322297</v>
      </c>
      <c r="Z46" s="18">
        <f>VLOOKUP($B46,'Published Daily Data'!$B:$BT,MATCH(Z$1,'Published Daily Data'!$B$1:$BT$1,0),TRUE)</f>
        <v>170967</v>
      </c>
      <c r="AA46" s="18">
        <f>VLOOKUP($B46,'Published Daily Data'!$B:$BT,MATCH(AA$1,'Published Daily Data'!$B$1:$BT$1,0),TRUE)</f>
        <v>24061</v>
      </c>
      <c r="AB46" s="18">
        <f>VLOOKUP($B46,'Published Daily Data'!$B:$BT,MATCH(AB$1,'Published Daily Data'!$B$1:$BT$1,0),TRUE)</f>
        <v>71179</v>
      </c>
      <c r="AC46" s="18">
        <f>VLOOKUP($B46,'Published Daily Data'!$B:$BT,MATCH(AC$1,'Published Daily Data'!$B$1:$BT$1,0),TRUE)</f>
        <v>242083</v>
      </c>
      <c r="AD46" s="18">
        <f>VLOOKUP($B46,'Published Daily Data'!$B:$BT,MATCH(AD$1,'Published Daily Data'!$B$1:$BT$1,0),TRUE)</f>
        <v>45128</v>
      </c>
      <c r="AE46" s="18">
        <f>VLOOKUP($B46,'Published Daily Data'!$B:$BT,MATCH(AE$1,'Published Daily Data'!$B$1:$BT$1,0),TRUE)</f>
        <v>43181</v>
      </c>
      <c r="AF46" s="18">
        <f>VLOOKUP($B46,'Published Daily Data'!$B:$BT,MATCH(AF$1,'Published Daily Data'!$B$1:$BT$1,0),TRUE)</f>
        <v>240435</v>
      </c>
      <c r="AG46" s="18">
        <f>VLOOKUP($B46,'Published Daily Data'!$B:$BT,MATCH(AG$1,'Published Daily Data'!$B$1:$BT$1,0),TRUE)</f>
        <v>63518</v>
      </c>
      <c r="AH46" s="18">
        <f>VLOOKUP($B46,'Published Daily Data'!$B:$BT,MATCH(AH$1,'Published Daily Data'!$B$1:$BT$1,0),TRUE)</f>
        <v>32490</v>
      </c>
      <c r="AI46" s="18">
        <f>VLOOKUP($B46,'Published Daily Data'!$B:$BT,MATCH(AI$1,'Published Daily Data'!$B$1:$BT$1,0),TRUE)</f>
        <v>29316</v>
      </c>
      <c r="AJ46" s="18">
        <f>VLOOKUP($B46,'Published Daily Data'!$B:$BT,MATCH(AJ$1,'Published Daily Data'!$B$1:$BT$1,0),TRUE)</f>
        <v>53973</v>
      </c>
      <c r="AK46" s="18">
        <f>VLOOKUP($B46,'Published Daily Data'!$B:$BT,MATCH(AK$1,'Published Daily Data'!$B$1:$BT$1,0),TRUE)</f>
        <v>41220</v>
      </c>
      <c r="AL46" s="18">
        <f>VLOOKUP($B46,'Published Daily Data'!$B:$BT,MATCH(AL$1,'Published Daily Data'!$B$1:$BT$1,0),TRUE)</f>
        <v>94138</v>
      </c>
      <c r="AM46" s="18">
        <f>VLOOKUP($B46,'Published Daily Data'!$B:$BT,MATCH(AM$1,'Published Daily Data'!$B$1:$BT$1,0),TRUE)</f>
        <v>45656</v>
      </c>
      <c r="AN46" s="18">
        <f>VLOOKUP($B46,'Published Daily Data'!$B:$BT,MATCH(AN$1,'Published Daily Data'!$B$1:$BT$1,0),TRUE)</f>
        <v>96287</v>
      </c>
      <c r="AO46" s="18">
        <f>VLOOKUP($B46,'Published Daily Data'!$B:$BT,MATCH(AO$1,'Published Daily Data'!$B$1:$BT$1,0),TRUE)</f>
        <v>64884</v>
      </c>
      <c r="AP46" s="18">
        <f>VLOOKUP($B46,'Published Daily Data'!$B:$BT,MATCH(AP$1,'Published Daily Data'!$B$1:$BT$1,0),TRUE)</f>
        <v>104787</v>
      </c>
      <c r="AQ46" s="18">
        <f>VLOOKUP($B46,'Published Daily Data'!$B:$BT,MATCH(AQ$1,'Published Daily Data'!$B$1:$BT$1,0),TRUE)</f>
        <v>3552</v>
      </c>
      <c r="AT46" s="20" t="str">
        <f>"Daily electricity demand by subregion
" &amp;$AS$2</f>
        <v>Daily electricity demand by subregion
PJM Interconnection, LLC (PJM)</v>
      </c>
      <c r="BG46" s="20" t="str">
        <f>"Daily electricity demand by subregion
" &amp;$AS$2</f>
        <v>Daily electricity demand by subregion
PJM Interconnection, LLC (PJM)</v>
      </c>
    </row>
    <row r="47" spans="1:59">
      <c r="A47" s="19"/>
      <c r="B47" s="25">
        <f>B48-1</f>
        <v>43910</v>
      </c>
      <c r="C47" s="18">
        <f>VLOOKUP($B47,'Published Daily Data'!$B:$BT,MATCH(C$1,'Published Daily Data'!$B$1:$BT$1,0),TRUE)</f>
        <v>1932677</v>
      </c>
      <c r="D47" s="18">
        <f>VLOOKUP($B47,'Published Daily Data'!$B:$BT,MATCH(D$1,'Published Daily Data'!$B$1:$BT$1,0),TRUE)</f>
        <v>1872229</v>
      </c>
      <c r="E47" s="18">
        <f>VLOOKUP($B47,'Published Daily Data'!$B:$BT,MATCH(E$1,'Published Daily Data'!$B$1:$BT$1,0),TRUE)</f>
        <v>1991314</v>
      </c>
      <c r="F47" s="18">
        <f>VLOOKUP($B47,'Published Daily Data'!$B:$BT,MATCH(F$1,'Published Daily Data'!$B$1:$BT$1,0),TRUE)</f>
        <v>136204</v>
      </c>
      <c r="G47" s="18">
        <f>VLOOKUP($B47,'Published Daily Data'!$B:$BT,MATCH(G$1,'Published Daily Data'!$B$1:$BT$1,0),TRUE)</f>
        <v>275907</v>
      </c>
      <c r="H47" s="18">
        <f>VLOOKUP($B47,'Published Daily Data'!$B:$BT,MATCH(H$1,'Published Daily Data'!$B$1:$BT$1,0),TRUE)</f>
        <v>767627</v>
      </c>
      <c r="I47" s="18">
        <f>VLOOKUP($B47,'Published Daily Data'!$B:$BT,MATCH(I$1,'Published Daily Data'!$B$1:$BT$1,0),TRUE)</f>
        <v>707610</v>
      </c>
      <c r="J47" s="18">
        <f>VLOOKUP($B47,'Published Daily Data'!$B:$BT,MATCH(J$1,'Published Daily Data'!$B$1:$BT$1,0),TRUE)</f>
        <v>5161</v>
      </c>
      <c r="K47" s="18">
        <f>VLOOKUP($B47,'Published Daily Data'!$B:$BT,MATCH(K$1,'Published Daily Data'!$B$1:$BT$1,0),TRUE)</f>
        <v>36482</v>
      </c>
      <c r="L47" s="18">
        <f>VLOOKUP($B47,'Published Daily Data'!$B:$BT,MATCH(L$1,'Published Daily Data'!$B$1:$BT$1,0),TRUE)</f>
        <v>9604</v>
      </c>
      <c r="M47" s="18">
        <f>VLOOKUP($B47,'Published Daily Data'!$B:$BT,MATCH(M$1,'Published Daily Data'!$B$1:$BT$1,0),TRUE)</f>
        <v>162538</v>
      </c>
      <c r="N47" s="18">
        <f>VLOOKUP($B47,'Published Daily Data'!$B:$BT,MATCH(N$1,'Published Daily Data'!$B$1:$BT$1,0),TRUE)</f>
        <v>26385</v>
      </c>
      <c r="O47" s="18">
        <f>VLOOKUP($B47,'Published Daily Data'!$B:$BT,MATCH(O$1,'Published Daily Data'!$B$1:$BT$1,0),TRUE)</f>
        <v>0</v>
      </c>
      <c r="P47" s="18">
        <f>VLOOKUP($B47,'Published Daily Data'!$B:$BT,MATCH(P$1,'Published Daily Data'!$B$1:$BT$1,0),TRUE)</f>
        <v>15659</v>
      </c>
      <c r="Q47" s="18">
        <f>VLOOKUP($B47,'Published Daily Data'!$B:$BT,MATCH(Q$1,'Published Daily Data'!$B$1:$BT$1,0),TRUE)</f>
        <v>-439</v>
      </c>
      <c r="R47" s="18">
        <f>VLOOKUP($B47,'Published Daily Data'!$B:$BT,MATCH(R$1,'Published Daily Data'!$B$1:$BT$1,0),TRUE)</f>
        <v>1915</v>
      </c>
      <c r="S47" s="18">
        <f>VLOOKUP($B47,'Published Daily Data'!$B:$BT,MATCH(S$1,'Published Daily Data'!$B$1:$BT$1,0),TRUE)</f>
        <v>7479</v>
      </c>
      <c r="T47" s="18">
        <f>VLOOKUP($B47,'Published Daily Data'!$B:$BT,MATCH(T$1,'Published Daily Data'!$B$1:$BT$1,0),TRUE)</f>
        <v>232699</v>
      </c>
      <c r="U47" s="18">
        <f>VLOOKUP($B47,'Published Daily Data'!$B:$BT,MATCH(U$1,'Published Daily Data'!$B$1:$BT$1,0),TRUE)</f>
        <v>3713</v>
      </c>
      <c r="V47" s="18">
        <f>VLOOKUP($B47,'Published Daily Data'!$B:$BT,MATCH(V$1,'Published Daily Data'!$B$1:$BT$1,0),TRUE)</f>
        <v>0</v>
      </c>
      <c r="W47" s="18">
        <f>VLOOKUP($B47,'Published Daily Data'!$B:$BT,MATCH(W$1,'Published Daily Data'!$B$1:$BT$1,0),TRUE)</f>
        <v>-20099</v>
      </c>
      <c r="X47" s="18">
        <f>VLOOKUP($B47,'Published Daily Data'!$B:$BT,MATCH(X$1,'Published Daily Data'!$B$1:$BT$1,0),TRUE)</f>
        <v>114764</v>
      </c>
      <c r="Y47" s="18">
        <f>VLOOKUP($B47,'Published Daily Data'!$B:$BT,MATCH(Y$1,'Published Daily Data'!$B$1:$BT$1,0),TRUE)</f>
        <v>307342</v>
      </c>
      <c r="Z47" s="18">
        <f>VLOOKUP($B47,'Published Daily Data'!$B:$BT,MATCH(Z$1,'Published Daily Data'!$B$1:$BT$1,0),TRUE)</f>
        <v>161071</v>
      </c>
      <c r="AA47" s="18">
        <f>VLOOKUP($B47,'Published Daily Data'!$B:$BT,MATCH(AA$1,'Published Daily Data'!$B$1:$BT$1,0),TRUE)</f>
        <v>22686</v>
      </c>
      <c r="AB47" s="18">
        <f>VLOOKUP($B47,'Published Daily Data'!$B:$BT,MATCH(AB$1,'Published Daily Data'!$B$1:$BT$1,0),TRUE)</f>
        <v>68758</v>
      </c>
      <c r="AC47" s="18">
        <f>VLOOKUP($B47,'Published Daily Data'!$B:$BT,MATCH(AC$1,'Published Daily Data'!$B$1:$BT$1,0),TRUE)</f>
        <v>240850</v>
      </c>
      <c r="AD47" s="18">
        <f>VLOOKUP($B47,'Published Daily Data'!$B:$BT,MATCH(AD$1,'Published Daily Data'!$B$1:$BT$1,0),TRUE)</f>
        <v>41206</v>
      </c>
      <c r="AE47" s="18">
        <f>VLOOKUP($B47,'Published Daily Data'!$B:$BT,MATCH(AE$1,'Published Daily Data'!$B$1:$BT$1,0),TRUE)</f>
        <v>41192</v>
      </c>
      <c r="AF47" s="18">
        <f>VLOOKUP($B47,'Published Daily Data'!$B:$BT,MATCH(AF$1,'Published Daily Data'!$B$1:$BT$1,0),TRUE)</f>
        <v>244891</v>
      </c>
      <c r="AG47" s="18">
        <f>VLOOKUP($B47,'Published Daily Data'!$B:$BT,MATCH(AG$1,'Published Daily Data'!$B$1:$BT$1,0),TRUE)</f>
        <v>62237</v>
      </c>
      <c r="AH47" s="18">
        <f>VLOOKUP($B47,'Published Daily Data'!$B:$BT,MATCH(AH$1,'Published Daily Data'!$B$1:$BT$1,0),TRUE)</f>
        <v>31745</v>
      </c>
      <c r="AI47" s="18">
        <f>VLOOKUP($B47,'Published Daily Data'!$B:$BT,MATCH(AI$1,'Published Daily Data'!$B$1:$BT$1,0),TRUE)</f>
        <v>28270</v>
      </c>
      <c r="AJ47" s="18">
        <f>VLOOKUP($B47,'Published Daily Data'!$B:$BT,MATCH(AJ$1,'Published Daily Data'!$B$1:$BT$1,0),TRUE)</f>
        <v>50610</v>
      </c>
      <c r="AK47" s="18">
        <f>VLOOKUP($B47,'Published Daily Data'!$B:$BT,MATCH(AK$1,'Published Daily Data'!$B$1:$BT$1,0),TRUE)</f>
        <v>36982</v>
      </c>
      <c r="AL47" s="18">
        <f>VLOOKUP($B47,'Published Daily Data'!$B:$BT,MATCH(AL$1,'Published Daily Data'!$B$1:$BT$1,0),TRUE)</f>
        <v>88637</v>
      </c>
      <c r="AM47" s="18">
        <f>VLOOKUP($B47,'Published Daily Data'!$B:$BT,MATCH(AM$1,'Published Daily Data'!$B$1:$BT$1,0),TRUE)</f>
        <v>41875</v>
      </c>
      <c r="AN47" s="18">
        <f>VLOOKUP($B47,'Published Daily Data'!$B:$BT,MATCH(AN$1,'Published Daily Data'!$B$1:$BT$1,0),TRUE)</f>
        <v>87714</v>
      </c>
      <c r="AO47" s="18">
        <f>VLOOKUP($B47,'Published Daily Data'!$B:$BT,MATCH(AO$1,'Published Daily Data'!$B$1:$BT$1,0),TRUE)</f>
        <v>64537</v>
      </c>
      <c r="AP47" s="18">
        <f>VLOOKUP($B47,'Published Daily Data'!$B:$BT,MATCH(AP$1,'Published Daily Data'!$B$1:$BT$1,0),TRUE)</f>
        <v>100446</v>
      </c>
      <c r="AQ47" s="18">
        <f>VLOOKUP($B47,'Published Daily Data'!$B:$BT,MATCH(AQ$1,'Published Daily Data'!$B$1:$BT$1,0),TRUE)</f>
        <v>3552</v>
      </c>
    </row>
    <row r="48" spans="1:59">
      <c r="A48" s="19"/>
      <c r="B48" s="25">
        <f>B49-1</f>
        <v>43911</v>
      </c>
      <c r="C48" s="18">
        <f>VLOOKUP($B48,'Published Daily Data'!$B:$BT,MATCH(C$1,'Published Daily Data'!$B$1:$BT$1,0),TRUE)</f>
        <v>1828336</v>
      </c>
      <c r="D48" s="18">
        <f>VLOOKUP($B48,'Published Daily Data'!$B:$BT,MATCH(D$1,'Published Daily Data'!$B$1:$BT$1,0),TRUE)</f>
        <v>1817521</v>
      </c>
      <c r="E48" s="18">
        <f>VLOOKUP($B48,'Published Daily Data'!$B:$BT,MATCH(E$1,'Published Daily Data'!$B$1:$BT$1,0),TRUE)</f>
        <v>1923346</v>
      </c>
      <c r="F48" s="18">
        <f>VLOOKUP($B48,'Published Daily Data'!$B:$BT,MATCH(F$1,'Published Daily Data'!$B$1:$BT$1,0),TRUE)</f>
        <v>121775</v>
      </c>
      <c r="G48" s="18">
        <f>VLOOKUP($B48,'Published Daily Data'!$B:$BT,MATCH(G$1,'Published Daily Data'!$B$1:$BT$1,0),TRUE)</f>
        <v>291069</v>
      </c>
      <c r="H48" s="18">
        <f>VLOOKUP($B48,'Published Daily Data'!$B:$BT,MATCH(H$1,'Published Daily Data'!$B$1:$BT$1,0),TRUE)</f>
        <v>821763</v>
      </c>
      <c r="I48" s="18">
        <f>VLOOKUP($B48,'Published Daily Data'!$B:$BT,MATCH(I$1,'Published Daily Data'!$B$1:$BT$1,0),TRUE)</f>
        <v>704156</v>
      </c>
      <c r="J48" s="18">
        <f>VLOOKUP($B48,'Published Daily Data'!$B:$BT,MATCH(J$1,'Published Daily Data'!$B$1:$BT$1,0),TRUE)</f>
        <v>5057</v>
      </c>
      <c r="K48" s="18">
        <f>VLOOKUP($B48,'Published Daily Data'!$B:$BT,MATCH(K$1,'Published Daily Data'!$B$1:$BT$1,0),TRUE)</f>
        <v>33026</v>
      </c>
      <c r="L48" s="18">
        <f>VLOOKUP($B48,'Published Daily Data'!$B:$BT,MATCH(L$1,'Published Daily Data'!$B$1:$BT$1,0),TRUE)</f>
        <v>4718</v>
      </c>
      <c r="M48" s="18">
        <f>VLOOKUP($B48,'Published Daily Data'!$B:$BT,MATCH(M$1,'Published Daily Data'!$B$1:$BT$1,0),TRUE)</f>
        <v>42860</v>
      </c>
      <c r="N48" s="18">
        <f>VLOOKUP($B48,'Published Daily Data'!$B:$BT,MATCH(N$1,'Published Daily Data'!$B$1:$BT$1,0),TRUE)</f>
        <v>20697</v>
      </c>
      <c r="O48" s="18">
        <f>VLOOKUP($B48,'Published Daily Data'!$B:$BT,MATCH(O$1,'Published Daily Data'!$B$1:$BT$1,0),TRUE)</f>
        <v>0</v>
      </c>
      <c r="P48" s="18">
        <f>VLOOKUP($B48,'Published Daily Data'!$B:$BT,MATCH(P$1,'Published Daily Data'!$B$1:$BT$1,0),TRUE)</f>
        <v>18644</v>
      </c>
      <c r="Q48" s="18">
        <f>VLOOKUP($B48,'Published Daily Data'!$B:$BT,MATCH(Q$1,'Published Daily Data'!$B$1:$BT$1,0),TRUE)</f>
        <v>-2597</v>
      </c>
      <c r="R48" s="18">
        <f>VLOOKUP($B48,'Published Daily Data'!$B:$BT,MATCH(R$1,'Published Daily Data'!$B$1:$BT$1,0),TRUE)</f>
        <v>1537</v>
      </c>
      <c r="S48" s="18">
        <f>VLOOKUP($B48,'Published Daily Data'!$B:$BT,MATCH(S$1,'Published Daily Data'!$B$1:$BT$1,0),TRUE)</f>
        <v>849</v>
      </c>
      <c r="T48" s="18">
        <f>VLOOKUP($B48,'Published Daily Data'!$B:$BT,MATCH(T$1,'Published Daily Data'!$B$1:$BT$1,0),TRUE)</f>
        <v>232412</v>
      </c>
      <c r="U48" s="18">
        <f>VLOOKUP($B48,'Published Daily Data'!$B:$BT,MATCH(U$1,'Published Daily Data'!$B$1:$BT$1,0),TRUE)</f>
        <v>3442</v>
      </c>
      <c r="V48" s="18">
        <f>VLOOKUP($B48,'Published Daily Data'!$B:$BT,MATCH(V$1,'Published Daily Data'!$B$1:$BT$1,0),TRUE)</f>
        <v>0</v>
      </c>
      <c r="W48" s="18">
        <f>VLOOKUP($B48,'Published Daily Data'!$B:$BT,MATCH(W$1,'Published Daily Data'!$B$1:$BT$1,0),TRUE)</f>
        <v>-21061</v>
      </c>
      <c r="X48" s="18">
        <f>VLOOKUP($B48,'Published Daily Data'!$B:$BT,MATCH(X$1,'Published Daily Data'!$B$1:$BT$1,0),TRUE)</f>
        <v>119214</v>
      </c>
      <c r="Y48" s="18">
        <f>VLOOKUP($B48,'Published Daily Data'!$B:$BT,MATCH(Y$1,'Published Daily Data'!$B$1:$BT$1,0),TRUE)</f>
        <v>312652</v>
      </c>
      <c r="Z48" s="18">
        <f>VLOOKUP($B48,'Published Daily Data'!$B:$BT,MATCH(Z$1,'Published Daily Data'!$B$1:$BT$1,0),TRUE)</f>
        <v>166224</v>
      </c>
      <c r="AA48" s="18">
        <f>VLOOKUP($B48,'Published Daily Data'!$B:$BT,MATCH(AA$1,'Published Daily Data'!$B$1:$BT$1,0),TRUE)</f>
        <v>20850</v>
      </c>
      <c r="AB48" s="18">
        <f>VLOOKUP($B48,'Published Daily Data'!$B:$BT,MATCH(AB$1,'Published Daily Data'!$B$1:$BT$1,0),TRUE)</f>
        <v>64637</v>
      </c>
      <c r="AC48" s="18">
        <f>VLOOKUP($B48,'Published Daily Data'!$B:$BT,MATCH(AC$1,'Published Daily Data'!$B$1:$BT$1,0),TRUE)</f>
        <v>230740</v>
      </c>
      <c r="AD48" s="18">
        <f>VLOOKUP($B48,'Published Daily Data'!$B:$BT,MATCH(AD$1,'Published Daily Data'!$B$1:$BT$1,0),TRUE)</f>
        <v>43028</v>
      </c>
      <c r="AE48" s="18">
        <f>VLOOKUP($B48,'Published Daily Data'!$B:$BT,MATCH(AE$1,'Published Daily Data'!$B$1:$BT$1,0),TRUE)</f>
        <v>38970</v>
      </c>
      <c r="AF48" s="18">
        <f>VLOOKUP($B48,'Published Daily Data'!$B:$BT,MATCH(AF$1,'Published Daily Data'!$B$1:$BT$1,0),TRUE)</f>
        <v>224416</v>
      </c>
      <c r="AG48" s="18">
        <f>VLOOKUP($B48,'Published Daily Data'!$B:$BT,MATCH(AG$1,'Published Daily Data'!$B$1:$BT$1,0),TRUE)</f>
        <v>65849</v>
      </c>
      <c r="AH48" s="18">
        <f>VLOOKUP($B48,'Published Daily Data'!$B:$BT,MATCH(AH$1,'Published Daily Data'!$B$1:$BT$1,0),TRUE)</f>
        <v>32147</v>
      </c>
      <c r="AI48" s="18">
        <f>VLOOKUP($B48,'Published Daily Data'!$B:$BT,MATCH(AI$1,'Published Daily Data'!$B$1:$BT$1,0),TRUE)</f>
        <v>34270</v>
      </c>
      <c r="AJ48" s="18">
        <f>VLOOKUP($B48,'Published Daily Data'!$B:$BT,MATCH(AJ$1,'Published Daily Data'!$B$1:$BT$1,0),TRUE)</f>
        <v>44744</v>
      </c>
      <c r="AK48" s="18">
        <f>VLOOKUP($B48,'Published Daily Data'!$B:$BT,MATCH(AK$1,'Published Daily Data'!$B$1:$BT$1,0),TRUE)</f>
        <v>32863</v>
      </c>
      <c r="AL48" s="18">
        <f>VLOOKUP($B48,'Published Daily Data'!$B:$BT,MATCH(AL$1,'Published Daily Data'!$B$1:$BT$1,0),TRUE)</f>
        <v>81840</v>
      </c>
      <c r="AM48" s="18">
        <f>VLOOKUP($B48,'Published Daily Data'!$B:$BT,MATCH(AM$1,'Published Daily Data'!$B$1:$BT$1,0),TRUE)</f>
        <v>40908</v>
      </c>
      <c r="AN48" s="18">
        <f>VLOOKUP($B48,'Published Daily Data'!$B:$BT,MATCH(AN$1,'Published Daily Data'!$B$1:$BT$1,0),TRUE)</f>
        <v>81615</v>
      </c>
      <c r="AO48" s="18">
        <f>VLOOKUP($B48,'Published Daily Data'!$B:$BT,MATCH(AO$1,'Published Daily Data'!$B$1:$BT$1,0),TRUE)</f>
        <v>58637</v>
      </c>
      <c r="AP48" s="18">
        <f>VLOOKUP($B48,'Published Daily Data'!$B:$BT,MATCH(AP$1,'Published Daily Data'!$B$1:$BT$1,0),TRUE)</f>
        <v>87869</v>
      </c>
      <c r="AQ48" s="18">
        <f>VLOOKUP($B48,'Published Daily Data'!$B:$BT,MATCH(AQ$1,'Published Daily Data'!$B$1:$BT$1,0),TRUE)</f>
        <v>3552</v>
      </c>
    </row>
    <row r="49" spans="1:71">
      <c r="A49" s="19"/>
      <c r="B49" s="25">
        <f t="shared" si="1"/>
        <v>43912</v>
      </c>
      <c r="C49" s="18">
        <f>VLOOKUP($B49,'Published Daily Data'!$B:$BT,MATCH(C$1,'Published Daily Data'!$B$1:$BT$1,0),TRUE)</f>
        <v>1889819</v>
      </c>
      <c r="D49" s="18">
        <f>VLOOKUP($B49,'Published Daily Data'!$B:$BT,MATCH(D$1,'Published Daily Data'!$B$1:$BT$1,0),TRUE)</f>
        <v>1867028</v>
      </c>
      <c r="E49" s="18">
        <f>VLOOKUP($B49,'Published Daily Data'!$B:$BT,MATCH(E$1,'Published Daily Data'!$B$1:$BT$1,0),TRUE)</f>
        <v>1961297</v>
      </c>
      <c r="F49" s="18">
        <f>VLOOKUP($B49,'Published Daily Data'!$B:$BT,MATCH(F$1,'Published Daily Data'!$B$1:$BT$1,0),TRUE)</f>
        <v>110432</v>
      </c>
      <c r="G49" s="18">
        <f>VLOOKUP($B49,'Published Daily Data'!$B:$BT,MATCH(G$1,'Published Daily Data'!$B$1:$BT$1,0),TRUE)</f>
        <v>283132</v>
      </c>
      <c r="H49" s="18">
        <f>VLOOKUP($B49,'Published Daily Data'!$B:$BT,MATCH(H$1,'Published Daily Data'!$B$1:$BT$1,0),TRUE)</f>
        <v>853018</v>
      </c>
      <c r="I49" s="18">
        <f>VLOOKUP($B49,'Published Daily Data'!$B:$BT,MATCH(I$1,'Published Daily Data'!$B$1:$BT$1,0),TRUE)</f>
        <v>700831</v>
      </c>
      <c r="J49" s="18">
        <f>VLOOKUP($B49,'Published Daily Data'!$B:$BT,MATCH(J$1,'Published Daily Data'!$B$1:$BT$1,0),TRUE)</f>
        <v>5068</v>
      </c>
      <c r="K49" s="18">
        <f>VLOOKUP($B49,'Published Daily Data'!$B:$BT,MATCH(K$1,'Published Daily Data'!$B$1:$BT$1,0),TRUE)</f>
        <v>36430</v>
      </c>
      <c r="L49" s="18">
        <f>VLOOKUP($B49,'Published Daily Data'!$B:$BT,MATCH(L$1,'Published Daily Data'!$B$1:$BT$1,0),TRUE)</f>
        <v>8375</v>
      </c>
      <c r="M49" s="18">
        <f>VLOOKUP($B49,'Published Daily Data'!$B:$BT,MATCH(M$1,'Published Daily Data'!$B$1:$BT$1,0),TRUE)</f>
        <v>53971</v>
      </c>
      <c r="N49" s="18">
        <f>VLOOKUP($B49,'Published Daily Data'!$B:$BT,MATCH(N$1,'Published Daily Data'!$B$1:$BT$1,0),TRUE)</f>
        <v>20472</v>
      </c>
      <c r="O49" s="18">
        <f>VLOOKUP($B49,'Published Daily Data'!$B:$BT,MATCH(O$1,'Published Daily Data'!$B$1:$BT$1,0),TRUE)</f>
        <v>0</v>
      </c>
      <c r="P49" s="18">
        <f>VLOOKUP($B49,'Published Daily Data'!$B:$BT,MATCH(P$1,'Published Daily Data'!$B$1:$BT$1,0),TRUE)</f>
        <v>11707</v>
      </c>
      <c r="Q49" s="18">
        <f>VLOOKUP($B49,'Published Daily Data'!$B:$BT,MATCH(Q$1,'Published Daily Data'!$B$1:$BT$1,0),TRUE)</f>
        <v>-3377</v>
      </c>
      <c r="R49" s="18">
        <f>VLOOKUP($B49,'Published Daily Data'!$B:$BT,MATCH(R$1,'Published Daily Data'!$B$1:$BT$1,0),TRUE)</f>
        <v>1312</v>
      </c>
      <c r="S49" s="18">
        <f>VLOOKUP($B49,'Published Daily Data'!$B:$BT,MATCH(S$1,'Published Daily Data'!$B$1:$BT$1,0),TRUE)</f>
        <v>1702</v>
      </c>
      <c r="T49" s="18">
        <f>VLOOKUP($B49,'Published Daily Data'!$B:$BT,MATCH(T$1,'Published Daily Data'!$B$1:$BT$1,0),TRUE)</f>
        <v>206680</v>
      </c>
      <c r="U49" s="18">
        <f>VLOOKUP($B49,'Published Daily Data'!$B:$BT,MATCH(U$1,'Published Daily Data'!$B$1:$BT$1,0),TRUE)</f>
        <v>-1565</v>
      </c>
      <c r="V49" s="18">
        <f>VLOOKUP($B49,'Published Daily Data'!$B:$BT,MATCH(V$1,'Published Daily Data'!$B$1:$BT$1,0),TRUE)</f>
        <v>0</v>
      </c>
      <c r="W49" s="18">
        <f>VLOOKUP($B49,'Published Daily Data'!$B:$BT,MATCH(W$1,'Published Daily Data'!$B$1:$BT$1,0),TRUE)</f>
        <v>-24292</v>
      </c>
      <c r="X49" s="18">
        <f>VLOOKUP($B49,'Published Daily Data'!$B:$BT,MATCH(X$1,'Published Daily Data'!$B$1:$BT$1,0),TRUE)</f>
        <v>121850</v>
      </c>
      <c r="Y49" s="18">
        <f>VLOOKUP($B49,'Published Daily Data'!$B:$BT,MATCH(Y$1,'Published Daily Data'!$B$1:$BT$1,0),TRUE)</f>
        <v>314826</v>
      </c>
      <c r="Z49" s="18">
        <f>VLOOKUP($B49,'Published Daily Data'!$B:$BT,MATCH(Z$1,'Published Daily Data'!$B$1:$BT$1,0),TRUE)</f>
        <v>159608</v>
      </c>
      <c r="AA49" s="18">
        <f>VLOOKUP($B49,'Published Daily Data'!$B:$BT,MATCH(AA$1,'Published Daily Data'!$B$1:$BT$1,0),TRUE)</f>
        <v>23551</v>
      </c>
      <c r="AB49" s="18">
        <f>VLOOKUP($B49,'Published Daily Data'!$B:$BT,MATCH(AB$1,'Published Daily Data'!$B$1:$BT$1,0),TRUE)</f>
        <v>70904</v>
      </c>
      <c r="AC49" s="18">
        <f>VLOOKUP($B49,'Published Daily Data'!$B:$BT,MATCH(AC$1,'Published Daily Data'!$B$1:$BT$1,0),TRUE)</f>
        <v>227290</v>
      </c>
      <c r="AD49" s="18">
        <f>VLOOKUP($B49,'Published Daily Data'!$B:$BT,MATCH(AD$1,'Published Daily Data'!$B$1:$BT$1,0),TRUE)</f>
        <v>41988</v>
      </c>
      <c r="AE49" s="18">
        <f>VLOOKUP($B49,'Published Daily Data'!$B:$BT,MATCH(AE$1,'Published Daily Data'!$B$1:$BT$1,0),TRUE)</f>
        <v>44135</v>
      </c>
      <c r="AF49" s="18">
        <f>VLOOKUP($B49,'Published Daily Data'!$B:$BT,MATCH(AF$1,'Published Daily Data'!$B$1:$BT$1,0),TRUE)</f>
        <v>234724</v>
      </c>
      <c r="AG49" s="18">
        <f>VLOOKUP($B49,'Published Daily Data'!$B:$BT,MATCH(AG$1,'Published Daily Data'!$B$1:$BT$1,0),TRUE)</f>
        <v>65596</v>
      </c>
      <c r="AH49" s="18">
        <f>VLOOKUP($B49,'Published Daily Data'!$B:$BT,MATCH(AH$1,'Published Daily Data'!$B$1:$BT$1,0),TRUE)</f>
        <v>31409</v>
      </c>
      <c r="AI49" s="18">
        <f>VLOOKUP($B49,'Published Daily Data'!$B:$BT,MATCH(AI$1,'Published Daily Data'!$B$1:$BT$1,0),TRUE)</f>
        <v>36055</v>
      </c>
      <c r="AJ49" s="18">
        <f>VLOOKUP($B49,'Published Daily Data'!$B:$BT,MATCH(AJ$1,'Published Daily Data'!$B$1:$BT$1,0),TRUE)</f>
        <v>48067</v>
      </c>
      <c r="AK49" s="18">
        <f>VLOOKUP($B49,'Published Daily Data'!$B:$BT,MATCH(AK$1,'Published Daily Data'!$B$1:$BT$1,0),TRUE)</f>
        <v>35455</v>
      </c>
      <c r="AL49" s="18">
        <f>VLOOKUP($B49,'Published Daily Data'!$B:$BT,MATCH(AL$1,'Published Daily Data'!$B$1:$BT$1,0),TRUE)</f>
        <v>89640</v>
      </c>
      <c r="AM49" s="18">
        <f>VLOOKUP($B49,'Published Daily Data'!$B:$BT,MATCH(AM$1,'Published Daily Data'!$B$1:$BT$1,0),TRUE)</f>
        <v>42025</v>
      </c>
      <c r="AN49" s="18">
        <f>VLOOKUP($B49,'Published Daily Data'!$B:$BT,MATCH(AN$1,'Published Daily Data'!$B$1:$BT$1,0),TRUE)</f>
        <v>87462</v>
      </c>
      <c r="AO49" s="18">
        <f>VLOOKUP($B49,'Published Daily Data'!$B:$BT,MATCH(AO$1,'Published Daily Data'!$B$1:$BT$1,0),TRUE)</f>
        <v>61882</v>
      </c>
      <c r="AP49" s="18">
        <f>VLOOKUP($B49,'Published Daily Data'!$B:$BT,MATCH(AP$1,'Published Daily Data'!$B$1:$BT$1,0),TRUE)</f>
        <v>91941</v>
      </c>
      <c r="AQ49" s="18">
        <f>VLOOKUP($B49,'Published Daily Data'!$B:$BT,MATCH(AQ$1,'Published Daily Data'!$B$1:$BT$1,0),TRUE)</f>
        <v>3552</v>
      </c>
    </row>
    <row r="50" spans="1:71">
      <c r="A50" s="19"/>
      <c r="B50" s="25">
        <f t="shared" si="1"/>
        <v>43913</v>
      </c>
      <c r="C50" s="18">
        <f>VLOOKUP($B50,'Published Daily Data'!$B:$BT,MATCH(C$1,'Published Daily Data'!$B$1:$BT$1,0),TRUE)</f>
        <v>2080624</v>
      </c>
      <c r="D50" s="18">
        <f>VLOOKUP($B50,'Published Daily Data'!$B:$BT,MATCH(D$1,'Published Daily Data'!$B$1:$BT$1,0),TRUE)</f>
        <v>2034204</v>
      </c>
      <c r="E50" s="18">
        <f>VLOOKUP($B50,'Published Daily Data'!$B:$BT,MATCH(E$1,'Published Daily Data'!$B$1:$BT$1,0),TRUE)</f>
        <v>2122521</v>
      </c>
      <c r="F50" s="18">
        <f>VLOOKUP($B50,'Published Daily Data'!$B:$BT,MATCH(F$1,'Published Daily Data'!$B$1:$BT$1,0),TRUE)</f>
        <v>99955</v>
      </c>
      <c r="G50" s="18">
        <f>VLOOKUP($B50,'Published Daily Data'!$B:$BT,MATCH(G$1,'Published Daily Data'!$B$1:$BT$1,0),TRUE)</f>
        <v>346690</v>
      </c>
      <c r="H50" s="18">
        <f>VLOOKUP($B50,'Published Daily Data'!$B:$BT,MATCH(H$1,'Published Daily Data'!$B$1:$BT$1,0),TRUE)</f>
        <v>959090</v>
      </c>
      <c r="I50" s="18">
        <f>VLOOKUP($B50,'Published Daily Data'!$B:$BT,MATCH(I$1,'Published Daily Data'!$B$1:$BT$1,0),TRUE)</f>
        <v>704412</v>
      </c>
      <c r="J50" s="18">
        <f>VLOOKUP($B50,'Published Daily Data'!$B:$BT,MATCH(J$1,'Published Daily Data'!$B$1:$BT$1,0),TRUE)</f>
        <v>5236</v>
      </c>
      <c r="K50" s="18">
        <f>VLOOKUP($B50,'Published Daily Data'!$B:$BT,MATCH(K$1,'Published Daily Data'!$B$1:$BT$1,0),TRUE)</f>
        <v>53275</v>
      </c>
      <c r="L50" s="18">
        <f>VLOOKUP($B50,'Published Daily Data'!$B:$BT,MATCH(L$1,'Published Daily Data'!$B$1:$BT$1,0),TRUE)</f>
        <v>1904</v>
      </c>
      <c r="M50" s="18">
        <f>VLOOKUP($B50,'Published Daily Data'!$B:$BT,MATCH(M$1,'Published Daily Data'!$B$1:$BT$1,0),TRUE)</f>
        <v>31491</v>
      </c>
      <c r="N50" s="18">
        <f>VLOOKUP($B50,'Published Daily Data'!$B:$BT,MATCH(N$1,'Published Daily Data'!$B$1:$BT$1,0),TRUE)</f>
        <v>20423</v>
      </c>
      <c r="O50" s="18">
        <f>VLOOKUP($B50,'Published Daily Data'!$B:$BT,MATCH(O$1,'Published Daily Data'!$B$1:$BT$1,0),TRUE)</f>
        <v>0</v>
      </c>
      <c r="P50" s="18">
        <f>VLOOKUP($B50,'Published Daily Data'!$B:$BT,MATCH(P$1,'Published Daily Data'!$B$1:$BT$1,0),TRUE)</f>
        <v>16341</v>
      </c>
      <c r="Q50" s="18">
        <f>VLOOKUP($B50,'Published Daily Data'!$B:$BT,MATCH(Q$1,'Published Daily Data'!$B$1:$BT$1,0),TRUE)</f>
        <v>-1539</v>
      </c>
      <c r="R50" s="18">
        <f>VLOOKUP($B50,'Published Daily Data'!$B:$BT,MATCH(R$1,'Published Daily Data'!$B$1:$BT$1,0),TRUE)</f>
        <v>1422</v>
      </c>
      <c r="S50" s="18">
        <f>VLOOKUP($B50,'Published Daily Data'!$B:$BT,MATCH(S$1,'Published Daily Data'!$B$1:$BT$1,0),TRUE)</f>
        <v>805</v>
      </c>
      <c r="T50" s="18">
        <f>VLOOKUP($B50,'Published Daily Data'!$B:$BT,MATCH(T$1,'Published Daily Data'!$B$1:$BT$1,0),TRUE)</f>
        <v>174472</v>
      </c>
      <c r="U50" s="18">
        <f>VLOOKUP($B50,'Published Daily Data'!$B:$BT,MATCH(U$1,'Published Daily Data'!$B$1:$BT$1,0),TRUE)</f>
        <v>826</v>
      </c>
      <c r="V50" s="18">
        <f>VLOOKUP($B50,'Published Daily Data'!$B:$BT,MATCH(V$1,'Published Daily Data'!$B$1:$BT$1,0),TRUE)</f>
        <v>0</v>
      </c>
      <c r="W50" s="18">
        <f>VLOOKUP($B50,'Published Daily Data'!$B:$BT,MATCH(W$1,'Published Daily Data'!$B$1:$BT$1,0),TRUE)</f>
        <v>-21145</v>
      </c>
      <c r="X50" s="18">
        <f>VLOOKUP($B50,'Published Daily Data'!$B:$BT,MATCH(X$1,'Published Daily Data'!$B$1:$BT$1,0),TRUE)</f>
        <v>135512</v>
      </c>
      <c r="Y50" s="18">
        <f>VLOOKUP($B50,'Published Daily Data'!$B:$BT,MATCH(Y$1,'Published Daily Data'!$B$1:$BT$1,0),TRUE)</f>
        <v>331668</v>
      </c>
      <c r="Z50" s="18">
        <f>VLOOKUP($B50,'Published Daily Data'!$B:$BT,MATCH(Z$1,'Published Daily Data'!$B$1:$BT$1,0),TRUE)</f>
        <v>170661</v>
      </c>
      <c r="AA50" s="18">
        <f>VLOOKUP($B50,'Published Daily Data'!$B:$BT,MATCH(AA$1,'Published Daily Data'!$B$1:$BT$1,0),TRUE)</f>
        <v>26250</v>
      </c>
      <c r="AB50" s="18">
        <f>VLOOKUP($B50,'Published Daily Data'!$B:$BT,MATCH(AB$1,'Published Daily Data'!$B$1:$BT$1,0),TRUE)</f>
        <v>80595</v>
      </c>
      <c r="AC50" s="18">
        <f>VLOOKUP($B50,'Published Daily Data'!$B:$BT,MATCH(AC$1,'Published Daily Data'!$B$1:$BT$1,0),TRUE)</f>
        <v>240840</v>
      </c>
      <c r="AD50" s="18">
        <f>VLOOKUP($B50,'Published Daily Data'!$B:$BT,MATCH(AD$1,'Published Daily Data'!$B$1:$BT$1,0),TRUE)</f>
        <v>42927</v>
      </c>
      <c r="AE50" s="18">
        <f>VLOOKUP($B50,'Published Daily Data'!$B:$BT,MATCH(AE$1,'Published Daily Data'!$B$1:$BT$1,0),TRUE)</f>
        <v>49910</v>
      </c>
      <c r="AF50" s="18">
        <f>VLOOKUP($B50,'Published Daily Data'!$B:$BT,MATCH(AF$1,'Published Daily Data'!$B$1:$BT$1,0),TRUE)</f>
        <v>262557</v>
      </c>
      <c r="AG50" s="18">
        <f>VLOOKUP($B50,'Published Daily Data'!$B:$BT,MATCH(AG$1,'Published Daily Data'!$B$1:$BT$1,0),TRUE)</f>
        <v>64874</v>
      </c>
      <c r="AH50" s="18">
        <f>VLOOKUP($B50,'Published Daily Data'!$B:$BT,MATCH(AH$1,'Published Daily Data'!$B$1:$BT$1,0),TRUE)</f>
        <v>32670</v>
      </c>
      <c r="AI50" s="18">
        <f>VLOOKUP($B50,'Published Daily Data'!$B:$BT,MATCH(AI$1,'Published Daily Data'!$B$1:$BT$1,0),TRUE)</f>
        <v>31748</v>
      </c>
      <c r="AJ50" s="18">
        <f>VLOOKUP($B50,'Published Daily Data'!$B:$BT,MATCH(AJ$1,'Published Daily Data'!$B$1:$BT$1,0),TRUE)</f>
        <v>57704</v>
      </c>
      <c r="AK50" s="18">
        <f>VLOOKUP($B50,'Published Daily Data'!$B:$BT,MATCH(AK$1,'Published Daily Data'!$B$1:$BT$1,0),TRUE)</f>
        <v>41088</v>
      </c>
      <c r="AL50" s="18">
        <f>VLOOKUP($B50,'Published Daily Data'!$B:$BT,MATCH(AL$1,'Published Daily Data'!$B$1:$BT$1,0),TRUE)</f>
        <v>100329</v>
      </c>
      <c r="AM50" s="18">
        <f>VLOOKUP($B50,'Published Daily Data'!$B:$BT,MATCH(AM$1,'Published Daily Data'!$B$1:$BT$1,0),TRUE)</f>
        <v>46893</v>
      </c>
      <c r="AN50" s="18">
        <f>VLOOKUP($B50,'Published Daily Data'!$B:$BT,MATCH(AN$1,'Published Daily Data'!$B$1:$BT$1,0),TRUE)</f>
        <v>99715</v>
      </c>
      <c r="AO50" s="18">
        <f>VLOOKUP($B50,'Published Daily Data'!$B:$BT,MATCH(AO$1,'Published Daily Data'!$B$1:$BT$1,0),TRUE)</f>
        <v>73002</v>
      </c>
      <c r="AP50" s="18">
        <f>VLOOKUP($B50,'Published Daily Data'!$B:$BT,MATCH(AP$1,'Published Daily Data'!$B$1:$BT$1,0),TRUE)</f>
        <v>110536</v>
      </c>
      <c r="AQ50" s="18">
        <f>VLOOKUP($B50,'Published Daily Data'!$B:$BT,MATCH(AQ$1,'Published Daily Data'!$B$1:$BT$1,0),TRUE)</f>
        <v>3552</v>
      </c>
    </row>
    <row r="51" spans="1:71">
      <c r="A51" s="19"/>
      <c r="B51" s="25">
        <f t="shared" si="1"/>
        <v>43914</v>
      </c>
      <c r="C51" s="18">
        <f>VLOOKUP($B51,'Published Daily Data'!$B:$BT,MATCH(C$1,'Published Daily Data'!$B$1:$BT$1,0),TRUE)</f>
        <v>2025710</v>
      </c>
      <c r="D51" s="18">
        <f>VLOOKUP($B51,'Published Daily Data'!$B:$BT,MATCH(D$1,'Published Daily Data'!$B$1:$BT$1,0),TRUE)</f>
        <v>1952562</v>
      </c>
      <c r="E51" s="18">
        <f>VLOOKUP($B51,'Published Daily Data'!$B:$BT,MATCH(E$1,'Published Daily Data'!$B$1:$BT$1,0),TRUE)</f>
        <v>2053409</v>
      </c>
      <c r="F51" s="18">
        <f>VLOOKUP($B51,'Published Daily Data'!$B:$BT,MATCH(F$1,'Published Daily Data'!$B$1:$BT$1,0),TRUE)</f>
        <v>118286</v>
      </c>
      <c r="G51" s="18">
        <f>VLOOKUP($B51,'Published Daily Data'!$B:$BT,MATCH(G$1,'Published Daily Data'!$B$1:$BT$1,0),TRUE)</f>
        <v>325413</v>
      </c>
      <c r="H51" s="18">
        <f>VLOOKUP($B51,'Published Daily Data'!$B:$BT,MATCH(H$1,'Published Daily Data'!$B$1:$BT$1,0),TRUE)</f>
        <v>901029</v>
      </c>
      <c r="I51" s="18">
        <f>VLOOKUP($B51,'Published Daily Data'!$B:$BT,MATCH(I$1,'Published Daily Data'!$B$1:$BT$1,0),TRUE)</f>
        <v>711764</v>
      </c>
      <c r="J51" s="18">
        <f>VLOOKUP($B51,'Published Daily Data'!$B:$BT,MATCH(J$1,'Published Daily Data'!$B$1:$BT$1,0),TRUE)</f>
        <v>5181</v>
      </c>
      <c r="K51" s="18">
        <f>VLOOKUP($B51,'Published Daily Data'!$B:$BT,MATCH(K$1,'Published Daily Data'!$B$1:$BT$1,0),TRUE)</f>
        <v>48526</v>
      </c>
      <c r="L51" s="18">
        <f>VLOOKUP($B51,'Published Daily Data'!$B:$BT,MATCH(L$1,'Published Daily Data'!$B$1:$BT$1,0),TRUE)</f>
        <v>7600</v>
      </c>
      <c r="M51" s="18">
        <f>VLOOKUP($B51,'Published Daily Data'!$B:$BT,MATCH(M$1,'Published Daily Data'!$B$1:$BT$1,0),TRUE)</f>
        <v>32185</v>
      </c>
      <c r="N51" s="18">
        <f>VLOOKUP($B51,'Published Daily Data'!$B:$BT,MATCH(N$1,'Published Daily Data'!$B$1:$BT$1,0),TRUE)</f>
        <v>21711</v>
      </c>
      <c r="O51" s="18">
        <f>VLOOKUP($B51,'Published Daily Data'!$B:$BT,MATCH(O$1,'Published Daily Data'!$B$1:$BT$1,0),TRUE)</f>
        <v>0</v>
      </c>
      <c r="P51" s="18">
        <f>VLOOKUP($B51,'Published Daily Data'!$B:$BT,MATCH(P$1,'Published Daily Data'!$B$1:$BT$1,0),TRUE)</f>
        <v>22232</v>
      </c>
      <c r="Q51" s="18">
        <f>VLOOKUP($B51,'Published Daily Data'!$B:$BT,MATCH(Q$1,'Published Daily Data'!$B$1:$BT$1,0),TRUE)</f>
        <v>-1628</v>
      </c>
      <c r="R51" s="18">
        <f>VLOOKUP($B51,'Published Daily Data'!$B:$BT,MATCH(R$1,'Published Daily Data'!$B$1:$BT$1,0),TRUE)</f>
        <v>1101</v>
      </c>
      <c r="S51" s="18">
        <f>VLOOKUP($B51,'Published Daily Data'!$B:$BT,MATCH(S$1,'Published Daily Data'!$B$1:$BT$1,0),TRUE)</f>
        <v>3889</v>
      </c>
      <c r="T51" s="18">
        <f>VLOOKUP($B51,'Published Daily Data'!$B:$BT,MATCH(T$1,'Published Daily Data'!$B$1:$BT$1,0),TRUE)</f>
        <v>181738</v>
      </c>
      <c r="U51" s="18">
        <f>VLOOKUP($B51,'Published Daily Data'!$B:$BT,MATCH(U$1,'Published Daily Data'!$B$1:$BT$1,0),TRUE)</f>
        <v>-906</v>
      </c>
      <c r="V51" s="18">
        <f>VLOOKUP($B51,'Published Daily Data'!$B:$BT,MATCH(V$1,'Published Daily Data'!$B$1:$BT$1,0),TRUE)</f>
        <v>0</v>
      </c>
      <c r="W51" s="18">
        <f>VLOOKUP($B51,'Published Daily Data'!$B:$BT,MATCH(W$1,'Published Daily Data'!$B$1:$BT$1,0),TRUE)</f>
        <v>-12623</v>
      </c>
      <c r="X51" s="18">
        <f>VLOOKUP($B51,'Published Daily Data'!$B:$BT,MATCH(X$1,'Published Daily Data'!$B$1:$BT$1,0),TRUE)</f>
        <v>131646</v>
      </c>
      <c r="Y51" s="18">
        <f>VLOOKUP($B51,'Published Daily Data'!$B:$BT,MATCH(Y$1,'Published Daily Data'!$B$1:$BT$1,0),TRUE)</f>
        <v>325442</v>
      </c>
      <c r="Z51" s="18">
        <f>VLOOKUP($B51,'Published Daily Data'!$B:$BT,MATCH(Z$1,'Published Daily Data'!$B$1:$BT$1,0),TRUE)</f>
        <v>168715</v>
      </c>
      <c r="AA51" s="18">
        <f>VLOOKUP($B51,'Published Daily Data'!$B:$BT,MATCH(AA$1,'Published Daily Data'!$B$1:$BT$1,0),TRUE)</f>
        <v>22902</v>
      </c>
      <c r="AB51" s="18">
        <f>VLOOKUP($B51,'Published Daily Data'!$B:$BT,MATCH(AB$1,'Published Daily Data'!$B$1:$BT$1,0),TRUE)</f>
        <v>74578</v>
      </c>
      <c r="AC51" s="18">
        <f>VLOOKUP($B51,'Published Daily Data'!$B:$BT,MATCH(AC$1,'Published Daily Data'!$B$1:$BT$1,0),TRUE)</f>
        <v>235513</v>
      </c>
      <c r="AD51" s="18">
        <f>VLOOKUP($B51,'Published Daily Data'!$B:$BT,MATCH(AD$1,'Published Daily Data'!$B$1:$BT$1,0),TRUE)</f>
        <v>42259</v>
      </c>
      <c r="AE51" s="18">
        <f>VLOOKUP($B51,'Published Daily Data'!$B:$BT,MATCH(AE$1,'Published Daily Data'!$B$1:$BT$1,0),TRUE)</f>
        <v>45737</v>
      </c>
      <c r="AF51" s="18">
        <f>VLOOKUP($B51,'Published Daily Data'!$B:$BT,MATCH(AF$1,'Published Daily Data'!$B$1:$BT$1,0),TRUE)</f>
        <v>250236</v>
      </c>
      <c r="AG51" s="18">
        <f>VLOOKUP($B51,'Published Daily Data'!$B:$BT,MATCH(AG$1,'Published Daily Data'!$B$1:$BT$1,0),TRUE)</f>
        <v>65616</v>
      </c>
      <c r="AH51" s="18">
        <f>VLOOKUP($B51,'Published Daily Data'!$B:$BT,MATCH(AH$1,'Published Daily Data'!$B$1:$BT$1,0),TRUE)</f>
        <v>33006</v>
      </c>
      <c r="AI51" s="18">
        <f>VLOOKUP($B51,'Published Daily Data'!$B:$BT,MATCH(AI$1,'Published Daily Data'!$B$1:$BT$1,0),TRUE)</f>
        <v>33333</v>
      </c>
      <c r="AJ51" s="18">
        <f>VLOOKUP($B51,'Published Daily Data'!$B:$BT,MATCH(AJ$1,'Published Daily Data'!$B$1:$BT$1,0),TRUE)</f>
        <v>50406</v>
      </c>
      <c r="AK51" s="18">
        <f>VLOOKUP($B51,'Published Daily Data'!$B:$BT,MATCH(AK$1,'Published Daily Data'!$B$1:$BT$1,0),TRUE)</f>
        <v>38310</v>
      </c>
      <c r="AL51" s="18">
        <f>VLOOKUP($B51,'Published Daily Data'!$B:$BT,MATCH(AL$1,'Published Daily Data'!$B$1:$BT$1,0),TRUE)</f>
        <v>92643</v>
      </c>
      <c r="AM51" s="18">
        <f>VLOOKUP($B51,'Published Daily Data'!$B:$BT,MATCH(AM$1,'Published Daily Data'!$B$1:$BT$1,0),TRUE)</f>
        <v>45271</v>
      </c>
      <c r="AN51" s="18">
        <f>VLOOKUP($B51,'Published Daily Data'!$B:$BT,MATCH(AN$1,'Published Daily Data'!$B$1:$BT$1,0),TRUE)</f>
        <v>94426</v>
      </c>
      <c r="AO51" s="18">
        <f>VLOOKUP($B51,'Published Daily Data'!$B:$BT,MATCH(AO$1,'Published Daily Data'!$B$1:$BT$1,0),TRUE)</f>
        <v>68289</v>
      </c>
      <c r="AP51" s="18">
        <f>VLOOKUP($B51,'Published Daily Data'!$B:$BT,MATCH(AP$1,'Published Daily Data'!$B$1:$BT$1,0),TRUE)</f>
        <v>99209</v>
      </c>
      <c r="AQ51" s="18">
        <f>VLOOKUP($B51,'Published Daily Data'!$B:$BT,MATCH(AQ$1,'Published Daily Data'!$B$1:$BT$1,0),TRUE)</f>
        <v>3552</v>
      </c>
    </row>
    <row r="52" spans="1:71">
      <c r="A52" s="19"/>
      <c r="B52" s="25">
        <f t="shared" si="1"/>
        <v>43915</v>
      </c>
      <c r="C52" s="18">
        <f>VLOOKUP($B52,'Published Daily Data'!$B:$BT,MATCH(C$1,'Published Daily Data'!$B$1:$BT$1,0),TRUE)</f>
        <v>2003550</v>
      </c>
      <c r="D52" s="18">
        <f>VLOOKUP($B52,'Published Daily Data'!$B:$BT,MATCH(D$1,'Published Daily Data'!$B$1:$BT$1,0),TRUE)</f>
        <v>1956515</v>
      </c>
      <c r="E52" s="18">
        <f>VLOOKUP($B52,'Published Daily Data'!$B:$BT,MATCH(E$1,'Published Daily Data'!$B$1:$BT$1,0),TRUE)</f>
        <v>2039491</v>
      </c>
      <c r="F52" s="18">
        <f>VLOOKUP($B52,'Published Daily Data'!$B:$BT,MATCH(F$1,'Published Daily Data'!$B$1:$BT$1,0),TRUE)</f>
        <v>102532</v>
      </c>
      <c r="G52" s="18">
        <f>VLOOKUP($B52,'Published Daily Data'!$B:$BT,MATCH(G$1,'Published Daily Data'!$B$1:$BT$1,0),TRUE)</f>
        <v>306605</v>
      </c>
      <c r="H52" s="18">
        <f>VLOOKUP($B52,'Published Daily Data'!$B:$BT,MATCH(H$1,'Published Daily Data'!$B$1:$BT$1,0),TRUE)</f>
        <v>898538</v>
      </c>
      <c r="I52" s="18">
        <f>VLOOKUP($B52,'Published Daily Data'!$B:$BT,MATCH(I$1,'Published Daily Data'!$B$1:$BT$1,0),TRUE)</f>
        <v>712007</v>
      </c>
      <c r="J52" s="18">
        <f>VLOOKUP($B52,'Published Daily Data'!$B:$BT,MATCH(J$1,'Published Daily Data'!$B$1:$BT$1,0),TRUE)</f>
        <v>5353</v>
      </c>
      <c r="K52" s="18">
        <f>VLOOKUP($B52,'Published Daily Data'!$B:$BT,MATCH(K$1,'Published Daily Data'!$B$1:$BT$1,0),TRUE)</f>
        <v>47144</v>
      </c>
      <c r="L52" s="18">
        <f>VLOOKUP($B52,'Published Daily Data'!$B:$BT,MATCH(L$1,'Published Daily Data'!$B$1:$BT$1,0),TRUE)</f>
        <v>2733</v>
      </c>
      <c r="M52" s="18">
        <f>VLOOKUP($B52,'Published Daily Data'!$B:$BT,MATCH(M$1,'Published Daily Data'!$B$1:$BT$1,0),TRUE)</f>
        <v>42834</v>
      </c>
      <c r="N52" s="18">
        <f>VLOOKUP($B52,'Published Daily Data'!$B:$BT,MATCH(N$1,'Published Daily Data'!$B$1:$BT$1,0),TRUE)</f>
        <v>24277</v>
      </c>
      <c r="O52" s="18">
        <f>VLOOKUP($B52,'Published Daily Data'!$B:$BT,MATCH(O$1,'Published Daily Data'!$B$1:$BT$1,0),TRUE)</f>
        <v>0</v>
      </c>
      <c r="P52" s="18">
        <f>VLOOKUP($B52,'Published Daily Data'!$B:$BT,MATCH(P$1,'Published Daily Data'!$B$1:$BT$1,0),TRUE)</f>
        <v>18205</v>
      </c>
      <c r="Q52" s="18">
        <f>VLOOKUP($B52,'Published Daily Data'!$B:$BT,MATCH(Q$1,'Published Daily Data'!$B$1:$BT$1,0),TRUE)</f>
        <v>-1183</v>
      </c>
      <c r="R52" s="18">
        <f>VLOOKUP($B52,'Published Daily Data'!$B:$BT,MATCH(R$1,'Published Daily Data'!$B$1:$BT$1,0),TRUE)</f>
        <v>1657</v>
      </c>
      <c r="S52" s="18">
        <f>VLOOKUP($B52,'Published Daily Data'!$B:$BT,MATCH(S$1,'Published Daily Data'!$B$1:$BT$1,0),TRUE)</f>
        <v>3987</v>
      </c>
      <c r="T52" s="18">
        <f>VLOOKUP($B52,'Published Daily Data'!$B:$BT,MATCH(T$1,'Published Daily Data'!$B$1:$BT$1,0),TRUE)</f>
        <v>168488</v>
      </c>
      <c r="U52" s="18">
        <f>VLOOKUP($B52,'Published Daily Data'!$B:$BT,MATCH(U$1,'Published Daily Data'!$B$1:$BT$1,0),TRUE)</f>
        <v>-2936</v>
      </c>
      <c r="V52" s="18">
        <f>VLOOKUP($B52,'Published Daily Data'!$B:$BT,MATCH(V$1,'Published Daily Data'!$B$1:$BT$1,0),TRUE)</f>
        <v>0</v>
      </c>
      <c r="W52" s="18">
        <f>VLOOKUP($B52,'Published Daily Data'!$B:$BT,MATCH(W$1,'Published Daily Data'!$B$1:$BT$1,0),TRUE)</f>
        <v>-17821</v>
      </c>
      <c r="X52" s="18">
        <f>VLOOKUP($B52,'Published Daily Data'!$B:$BT,MATCH(X$1,'Published Daily Data'!$B$1:$BT$1,0),TRUE)</f>
        <v>134006</v>
      </c>
      <c r="Y52" s="18">
        <f>VLOOKUP($B52,'Published Daily Data'!$B:$BT,MATCH(Y$1,'Published Daily Data'!$B$1:$BT$1,0),TRUE)</f>
        <v>313887</v>
      </c>
      <c r="Z52" s="18">
        <f>VLOOKUP($B52,'Published Daily Data'!$B:$BT,MATCH(Z$1,'Published Daily Data'!$B$1:$BT$1,0),TRUE)</f>
        <v>159230</v>
      </c>
      <c r="AA52" s="18">
        <f>VLOOKUP($B52,'Published Daily Data'!$B:$BT,MATCH(AA$1,'Published Daily Data'!$B$1:$BT$1,0),TRUE)</f>
        <v>25497</v>
      </c>
      <c r="AB52" s="18">
        <f>VLOOKUP($B52,'Published Daily Data'!$B:$BT,MATCH(AB$1,'Published Daily Data'!$B$1:$BT$1,0),TRUE)</f>
        <v>76616</v>
      </c>
      <c r="AC52" s="18">
        <f>VLOOKUP($B52,'Published Daily Data'!$B:$BT,MATCH(AC$1,'Published Daily Data'!$B$1:$BT$1,0),TRUE)</f>
        <v>231792</v>
      </c>
      <c r="AD52" s="18">
        <f>VLOOKUP($B52,'Published Daily Data'!$B:$BT,MATCH(AD$1,'Published Daily Data'!$B$1:$BT$1,0),TRUE)</f>
        <v>40359</v>
      </c>
      <c r="AE52" s="18">
        <f>VLOOKUP($B52,'Published Daily Data'!$B:$BT,MATCH(AE$1,'Published Daily Data'!$B$1:$BT$1,0),TRUE)</f>
        <v>48796</v>
      </c>
      <c r="AF52" s="18">
        <f>VLOOKUP($B52,'Published Daily Data'!$B:$BT,MATCH(AF$1,'Published Daily Data'!$B$1:$BT$1,0),TRUE)</f>
        <v>258253</v>
      </c>
      <c r="AG52" s="18">
        <f>VLOOKUP($B52,'Published Daily Data'!$B:$BT,MATCH(AG$1,'Published Daily Data'!$B$1:$BT$1,0),TRUE)</f>
        <v>62293</v>
      </c>
      <c r="AH52" s="18">
        <f>VLOOKUP($B52,'Published Daily Data'!$B:$BT,MATCH(AH$1,'Published Daily Data'!$B$1:$BT$1,0),TRUE)</f>
        <v>31743</v>
      </c>
      <c r="AI52" s="18">
        <f>VLOOKUP($B52,'Published Daily Data'!$B:$BT,MATCH(AI$1,'Published Daily Data'!$B$1:$BT$1,0),TRUE)</f>
        <v>30617</v>
      </c>
      <c r="AJ52" s="18">
        <f>VLOOKUP($B52,'Published Daily Data'!$B:$BT,MATCH(AJ$1,'Published Daily Data'!$B$1:$BT$1,0),TRUE)</f>
        <v>55510</v>
      </c>
      <c r="AK52" s="18">
        <f>VLOOKUP($B52,'Published Daily Data'!$B:$BT,MATCH(AK$1,'Published Daily Data'!$B$1:$BT$1,0),TRUE)</f>
        <v>39920</v>
      </c>
      <c r="AL52" s="18">
        <f>VLOOKUP($B52,'Published Daily Data'!$B:$BT,MATCH(AL$1,'Published Daily Data'!$B$1:$BT$1,0),TRUE)</f>
        <v>94648</v>
      </c>
      <c r="AM52" s="18">
        <f>VLOOKUP($B52,'Published Daily Data'!$B:$BT,MATCH(AM$1,'Published Daily Data'!$B$1:$BT$1,0),TRUE)</f>
        <v>45071</v>
      </c>
      <c r="AN52" s="18">
        <f>VLOOKUP($B52,'Published Daily Data'!$B:$BT,MATCH(AN$1,'Published Daily Data'!$B$1:$BT$1,0),TRUE)</f>
        <v>97156</v>
      </c>
      <c r="AO52" s="18">
        <f>VLOOKUP($B52,'Published Daily Data'!$B:$BT,MATCH(AO$1,'Published Daily Data'!$B$1:$BT$1,0),TRUE)</f>
        <v>70151</v>
      </c>
      <c r="AP52" s="18">
        <f>VLOOKUP($B52,'Published Daily Data'!$B:$BT,MATCH(AP$1,'Published Daily Data'!$B$1:$BT$1,0),TRUE)</f>
        <v>105345</v>
      </c>
      <c r="AQ52" s="18">
        <f>VLOOKUP($B52,'Published Daily Data'!$B:$BT,MATCH(AQ$1,'Published Daily Data'!$B$1:$BT$1,0),TRUE)</f>
        <v>3552</v>
      </c>
    </row>
    <row r="53" spans="1:71">
      <c r="A53" s="19"/>
      <c r="B53" s="25">
        <f t="shared" si="1"/>
        <v>43916</v>
      </c>
      <c r="C53" s="18">
        <f>VLOOKUP($B53,'Published Daily Data'!$B:$BT,MATCH(C$1,'Published Daily Data'!$B$1:$BT$1,0),TRUE)</f>
        <v>1956371</v>
      </c>
      <c r="D53" s="18">
        <f>VLOOKUP($B53,'Published Daily Data'!$B:$BT,MATCH(D$1,'Published Daily Data'!$B$1:$BT$1,0),TRUE)</f>
        <v>1870614</v>
      </c>
      <c r="E53" s="18">
        <f>VLOOKUP($B53,'Published Daily Data'!$B:$BT,MATCH(E$1,'Published Daily Data'!$B$1:$BT$1,0),TRUE)</f>
        <v>1975706</v>
      </c>
      <c r="F53" s="18">
        <f>VLOOKUP($B53,'Published Daily Data'!$B:$BT,MATCH(F$1,'Published Daily Data'!$B$1:$BT$1,0),TRUE)</f>
        <v>124069</v>
      </c>
      <c r="G53" s="18">
        <f>VLOOKUP($B53,'Published Daily Data'!$B:$BT,MATCH(G$1,'Published Daily Data'!$B$1:$BT$1,0),TRUE)</f>
        <v>269787</v>
      </c>
      <c r="H53" s="18">
        <f>VLOOKUP($B53,'Published Daily Data'!$B:$BT,MATCH(H$1,'Published Daily Data'!$B$1:$BT$1,0),TRUE)</f>
        <v>827984</v>
      </c>
      <c r="I53" s="18">
        <f>VLOOKUP($B53,'Published Daily Data'!$B:$BT,MATCH(I$1,'Published Daily Data'!$B$1:$BT$1,0),TRUE)</f>
        <v>715188</v>
      </c>
      <c r="J53" s="18">
        <f>VLOOKUP($B53,'Published Daily Data'!$B:$BT,MATCH(J$1,'Published Daily Data'!$B$1:$BT$1,0),TRUE)</f>
        <v>5263</v>
      </c>
      <c r="K53" s="18">
        <f>VLOOKUP($B53,'Published Daily Data'!$B:$BT,MATCH(K$1,'Published Daily Data'!$B$1:$BT$1,0),TRUE)</f>
        <v>50516</v>
      </c>
      <c r="L53" s="18">
        <f>VLOOKUP($B53,'Published Daily Data'!$B:$BT,MATCH(L$1,'Published Daily Data'!$B$1:$BT$1,0),TRUE)</f>
        <v>11703</v>
      </c>
      <c r="M53" s="18">
        <f>VLOOKUP($B53,'Published Daily Data'!$B:$BT,MATCH(M$1,'Published Daily Data'!$B$1:$BT$1,0),TRUE)</f>
        <v>65878</v>
      </c>
      <c r="N53" s="18">
        <f>VLOOKUP($B53,'Published Daily Data'!$B:$BT,MATCH(N$1,'Published Daily Data'!$B$1:$BT$1,0),TRUE)</f>
        <v>29387</v>
      </c>
      <c r="O53" s="18">
        <f>VLOOKUP($B53,'Published Daily Data'!$B:$BT,MATCH(O$1,'Published Daily Data'!$B$1:$BT$1,0),TRUE)</f>
        <v>0</v>
      </c>
      <c r="P53" s="18">
        <f>VLOOKUP($B53,'Published Daily Data'!$B:$BT,MATCH(P$1,'Published Daily Data'!$B$1:$BT$1,0),TRUE)</f>
        <v>15728</v>
      </c>
      <c r="Q53" s="18">
        <f>VLOOKUP($B53,'Published Daily Data'!$B:$BT,MATCH(Q$1,'Published Daily Data'!$B$1:$BT$1,0),TRUE)</f>
        <v>-1393</v>
      </c>
      <c r="R53" s="18">
        <f>VLOOKUP($B53,'Published Daily Data'!$B:$BT,MATCH(R$1,'Published Daily Data'!$B$1:$BT$1,0),TRUE)</f>
        <v>1657</v>
      </c>
      <c r="S53" s="18">
        <f>VLOOKUP($B53,'Published Daily Data'!$B:$BT,MATCH(S$1,'Published Daily Data'!$B$1:$BT$1,0),TRUE)</f>
        <v>6587</v>
      </c>
      <c r="T53" s="18">
        <f>VLOOKUP($B53,'Published Daily Data'!$B:$BT,MATCH(T$1,'Published Daily Data'!$B$1:$BT$1,0),TRUE)</f>
        <v>205963</v>
      </c>
      <c r="U53" s="18">
        <f>VLOOKUP($B53,'Published Daily Data'!$B:$BT,MATCH(U$1,'Published Daily Data'!$B$1:$BT$1,0),TRUE)</f>
        <v>-1666</v>
      </c>
      <c r="V53" s="18">
        <f>VLOOKUP($B53,'Published Daily Data'!$B:$BT,MATCH(V$1,'Published Daily Data'!$B$1:$BT$1,0),TRUE)</f>
        <v>0</v>
      </c>
      <c r="W53" s="18">
        <f>VLOOKUP($B53,'Published Daily Data'!$B:$BT,MATCH(W$1,'Published Daily Data'!$B$1:$BT$1,0),TRUE)</f>
        <v>-12185</v>
      </c>
      <c r="X53" s="18">
        <f>VLOOKUP($B53,'Published Daily Data'!$B:$BT,MATCH(X$1,'Published Daily Data'!$B$1:$BT$1,0),TRUE)</f>
        <v>128346</v>
      </c>
      <c r="Y53" s="18">
        <f>VLOOKUP($B53,'Published Daily Data'!$B:$BT,MATCH(Y$1,'Published Daily Data'!$B$1:$BT$1,0),TRUE)</f>
        <v>303591</v>
      </c>
      <c r="Z53" s="18">
        <f>VLOOKUP($B53,'Published Daily Data'!$B:$BT,MATCH(Z$1,'Published Daily Data'!$B$1:$BT$1,0),TRUE)</f>
        <v>154210</v>
      </c>
      <c r="AA53" s="18">
        <f>VLOOKUP($B53,'Published Daily Data'!$B:$BT,MATCH(AA$1,'Published Daily Data'!$B$1:$BT$1,0),TRUE)</f>
        <v>21866</v>
      </c>
      <c r="AB53" s="18">
        <f>VLOOKUP($B53,'Published Daily Data'!$B:$BT,MATCH(AB$1,'Published Daily Data'!$B$1:$BT$1,0),TRUE)</f>
        <v>71548</v>
      </c>
      <c r="AC53" s="18">
        <f>VLOOKUP($B53,'Published Daily Data'!$B:$BT,MATCH(AC$1,'Published Daily Data'!$B$1:$BT$1,0),TRUE)</f>
        <v>229280</v>
      </c>
      <c r="AD53" s="18">
        <f>VLOOKUP($B53,'Published Daily Data'!$B:$BT,MATCH(AD$1,'Published Daily Data'!$B$1:$BT$1,0),TRUE)</f>
        <v>38297</v>
      </c>
      <c r="AE53" s="18">
        <f>VLOOKUP($B53,'Published Daily Data'!$B:$BT,MATCH(AE$1,'Published Daily Data'!$B$1:$BT$1,0),TRUE)</f>
        <v>44942</v>
      </c>
      <c r="AF53" s="18">
        <f>VLOOKUP($B53,'Published Daily Data'!$B:$BT,MATCH(AF$1,'Published Daily Data'!$B$1:$BT$1,0),TRUE)</f>
        <v>245297</v>
      </c>
      <c r="AG53" s="18">
        <f>VLOOKUP($B53,'Published Daily Data'!$B:$BT,MATCH(AG$1,'Published Daily Data'!$B$1:$BT$1,0),TRUE)</f>
        <v>59929</v>
      </c>
      <c r="AH53" s="18">
        <f>VLOOKUP($B53,'Published Daily Data'!$B:$BT,MATCH(AH$1,'Published Daily Data'!$B$1:$BT$1,0),TRUE)</f>
        <v>30760</v>
      </c>
      <c r="AI53" s="18">
        <f>VLOOKUP($B53,'Published Daily Data'!$B:$BT,MATCH(AI$1,'Published Daily Data'!$B$1:$BT$1,0),TRUE)</f>
        <v>29129</v>
      </c>
      <c r="AJ53" s="18">
        <f>VLOOKUP($B53,'Published Daily Data'!$B:$BT,MATCH(AJ$1,'Published Daily Data'!$B$1:$BT$1,0),TRUE)</f>
        <v>48994</v>
      </c>
      <c r="AK53" s="18">
        <f>VLOOKUP($B53,'Published Daily Data'!$B:$BT,MATCH(AK$1,'Published Daily Data'!$B$1:$BT$1,0),TRUE)</f>
        <v>38765</v>
      </c>
      <c r="AL53" s="18">
        <f>VLOOKUP($B53,'Published Daily Data'!$B:$BT,MATCH(AL$1,'Published Daily Data'!$B$1:$BT$1,0),TRUE)</f>
        <v>91308</v>
      </c>
      <c r="AM53" s="18">
        <f>VLOOKUP($B53,'Published Daily Data'!$B:$BT,MATCH(AM$1,'Published Daily Data'!$B$1:$BT$1,0),TRUE)</f>
        <v>43826</v>
      </c>
      <c r="AN53" s="18">
        <f>VLOOKUP($B53,'Published Daily Data'!$B:$BT,MATCH(AN$1,'Published Daily Data'!$B$1:$BT$1,0),TRUE)</f>
        <v>94160</v>
      </c>
      <c r="AO53" s="18">
        <f>VLOOKUP($B53,'Published Daily Data'!$B:$BT,MATCH(AO$1,'Published Daily Data'!$B$1:$BT$1,0),TRUE)</f>
        <v>65087</v>
      </c>
      <c r="AP53" s="18">
        <f>VLOOKUP($B53,'Published Daily Data'!$B:$BT,MATCH(AP$1,'Published Daily Data'!$B$1:$BT$1,0),TRUE)</f>
        <v>96452</v>
      </c>
      <c r="AQ53" s="18">
        <f>VLOOKUP($B53,'Published Daily Data'!$B:$BT,MATCH(AQ$1,'Published Daily Data'!$B$1:$BT$1,0),TRUE)</f>
        <v>3552</v>
      </c>
    </row>
    <row r="54" spans="1:71">
      <c r="A54" s="19"/>
      <c r="B54" s="25">
        <f t="shared" si="1"/>
        <v>43917</v>
      </c>
      <c r="C54" s="18">
        <f>VLOOKUP($B54,'Published Daily Data'!$B:$BT,MATCH(C$1,'Published Daily Data'!$B$1:$BT$1,0),TRUE)</f>
        <v>1808512</v>
      </c>
      <c r="D54" s="18">
        <f>VLOOKUP($B54,'Published Daily Data'!$B:$BT,MATCH(D$1,'Published Daily Data'!$B$1:$BT$1,0),TRUE)</f>
        <v>1782937</v>
      </c>
      <c r="E54" s="18">
        <f>VLOOKUP($B54,'Published Daily Data'!$B:$BT,MATCH(E$1,'Published Daily Data'!$B$1:$BT$1,0),TRUE)</f>
        <v>1904652</v>
      </c>
      <c r="F54" s="18">
        <f>VLOOKUP($B54,'Published Daily Data'!$B:$BT,MATCH(F$1,'Published Daily Data'!$B$1:$BT$1,0),TRUE)</f>
        <v>139322</v>
      </c>
      <c r="G54" s="18">
        <f>VLOOKUP($B54,'Published Daily Data'!$B:$BT,MATCH(G$1,'Published Daily Data'!$B$1:$BT$1,0),TRUE)</f>
        <v>252683</v>
      </c>
      <c r="H54" s="18">
        <f>VLOOKUP($B54,'Published Daily Data'!$B:$BT,MATCH(H$1,'Published Daily Data'!$B$1:$BT$1,0),TRUE)</f>
        <v>763069</v>
      </c>
      <c r="I54" s="18">
        <f>VLOOKUP($B54,'Published Daily Data'!$B:$BT,MATCH(I$1,'Published Daily Data'!$B$1:$BT$1,0),TRUE)</f>
        <v>733935</v>
      </c>
      <c r="J54" s="18">
        <f>VLOOKUP($B54,'Published Daily Data'!$B:$BT,MATCH(J$1,'Published Daily Data'!$B$1:$BT$1,0),TRUE)</f>
        <v>5169</v>
      </c>
      <c r="K54" s="18">
        <f>VLOOKUP($B54,'Published Daily Data'!$B:$BT,MATCH(K$1,'Published Daily Data'!$B$1:$BT$1,0),TRUE)</f>
        <v>46886</v>
      </c>
      <c r="L54" s="18">
        <f>VLOOKUP($B54,'Published Daily Data'!$B:$BT,MATCH(L$1,'Published Daily Data'!$B$1:$BT$1,0),TRUE)</f>
        <v>9744</v>
      </c>
      <c r="M54" s="18">
        <f>VLOOKUP($B54,'Published Daily Data'!$B:$BT,MATCH(M$1,'Published Daily Data'!$B$1:$BT$1,0),TRUE)</f>
        <v>73481</v>
      </c>
      <c r="N54" s="18">
        <f>VLOOKUP($B54,'Published Daily Data'!$B:$BT,MATCH(N$1,'Published Daily Data'!$B$1:$BT$1,0),TRUE)</f>
        <v>19685</v>
      </c>
      <c r="O54" s="18">
        <f>VLOOKUP($B54,'Published Daily Data'!$B:$BT,MATCH(O$1,'Published Daily Data'!$B$1:$BT$1,0),TRUE)</f>
        <v>0</v>
      </c>
      <c r="P54" s="18">
        <f>VLOOKUP($B54,'Published Daily Data'!$B:$BT,MATCH(P$1,'Published Daily Data'!$B$1:$BT$1,0),TRUE)</f>
        <v>19315</v>
      </c>
      <c r="Q54" s="18">
        <f>VLOOKUP($B54,'Published Daily Data'!$B:$BT,MATCH(Q$1,'Published Daily Data'!$B$1:$BT$1,0),TRUE)</f>
        <v>-984</v>
      </c>
      <c r="R54" s="18">
        <f>VLOOKUP($B54,'Published Daily Data'!$B:$BT,MATCH(R$1,'Published Daily Data'!$B$1:$BT$1,0),TRUE)</f>
        <v>3576</v>
      </c>
      <c r="S54" s="18">
        <f>VLOOKUP($B54,'Published Daily Data'!$B:$BT,MATCH(S$1,'Published Daily Data'!$B$1:$BT$1,0),TRUE)</f>
        <v>7196</v>
      </c>
      <c r="T54" s="18">
        <f>VLOOKUP($B54,'Published Daily Data'!$B:$BT,MATCH(T$1,'Published Daily Data'!$B$1:$BT$1,0),TRUE)</f>
        <v>218827</v>
      </c>
      <c r="U54" s="18">
        <f>VLOOKUP($B54,'Published Daily Data'!$B:$BT,MATCH(U$1,'Published Daily Data'!$B$1:$BT$1,0),TRUE)</f>
        <v>-4212</v>
      </c>
      <c r="V54" s="18">
        <f>VLOOKUP($B54,'Published Daily Data'!$B:$BT,MATCH(V$1,'Published Daily Data'!$B$1:$BT$1,0),TRUE)</f>
        <v>0</v>
      </c>
      <c r="W54" s="18">
        <f>VLOOKUP($B54,'Published Daily Data'!$B:$BT,MATCH(W$1,'Published Daily Data'!$B$1:$BT$1,0),TRUE)</f>
        <v>-9156</v>
      </c>
      <c r="X54" s="18">
        <f>VLOOKUP($B54,'Published Daily Data'!$B:$BT,MATCH(X$1,'Published Daily Data'!$B$1:$BT$1,0),TRUE)</f>
        <v>117754</v>
      </c>
      <c r="Y54" s="18">
        <f>VLOOKUP($B54,'Published Daily Data'!$B:$BT,MATCH(Y$1,'Published Daily Data'!$B$1:$BT$1,0),TRUE)</f>
        <v>293242</v>
      </c>
      <c r="Z54" s="18">
        <f>VLOOKUP($B54,'Published Daily Data'!$B:$BT,MATCH(Z$1,'Published Daily Data'!$B$1:$BT$1,0),TRUE)</f>
        <v>154123</v>
      </c>
      <c r="AA54" s="18">
        <f>VLOOKUP($B54,'Published Daily Data'!$B:$BT,MATCH(AA$1,'Published Daily Data'!$B$1:$BT$1,0),TRUE)</f>
        <v>21478</v>
      </c>
      <c r="AB54" s="18">
        <f>VLOOKUP($B54,'Published Daily Data'!$B:$BT,MATCH(AB$1,'Published Daily Data'!$B$1:$BT$1,0),TRUE)</f>
        <v>66969</v>
      </c>
      <c r="AC54" s="18">
        <f>VLOOKUP($B54,'Published Daily Data'!$B:$BT,MATCH(AC$1,'Published Daily Data'!$B$1:$BT$1,0),TRUE)</f>
        <v>229482</v>
      </c>
      <c r="AD54" s="18">
        <f>VLOOKUP($B54,'Published Daily Data'!$B:$BT,MATCH(AD$1,'Published Daily Data'!$B$1:$BT$1,0),TRUE)</f>
        <v>37628</v>
      </c>
      <c r="AE54" s="18">
        <f>VLOOKUP($B54,'Published Daily Data'!$B:$BT,MATCH(AE$1,'Published Daily Data'!$B$1:$BT$1,0),TRUE)</f>
        <v>40950</v>
      </c>
      <c r="AF54" s="18">
        <f>VLOOKUP($B54,'Published Daily Data'!$B:$BT,MATCH(AF$1,'Published Daily Data'!$B$1:$BT$1,0),TRUE)</f>
        <v>227065</v>
      </c>
      <c r="AG54" s="18">
        <f>VLOOKUP($B54,'Published Daily Data'!$B:$BT,MATCH(AG$1,'Published Daily Data'!$B$1:$BT$1,0),TRUE)</f>
        <v>57899</v>
      </c>
      <c r="AH54" s="18">
        <f>VLOOKUP($B54,'Published Daily Data'!$B:$BT,MATCH(AH$1,'Published Daily Data'!$B$1:$BT$1,0),TRUE)</f>
        <v>29607</v>
      </c>
      <c r="AI54" s="18">
        <f>VLOOKUP($B54,'Published Daily Data'!$B:$BT,MATCH(AI$1,'Published Daily Data'!$B$1:$BT$1,0),TRUE)</f>
        <v>26802</v>
      </c>
      <c r="AJ54" s="18">
        <f>VLOOKUP($B54,'Published Daily Data'!$B:$BT,MATCH(AJ$1,'Published Daily Data'!$B$1:$BT$1,0),TRUE)</f>
        <v>45629</v>
      </c>
      <c r="AK54" s="18">
        <f>VLOOKUP($B54,'Published Daily Data'!$B:$BT,MATCH(AK$1,'Published Daily Data'!$B$1:$BT$1,0),TRUE)</f>
        <v>35543</v>
      </c>
      <c r="AL54" s="18">
        <f>VLOOKUP($B54,'Published Daily Data'!$B:$BT,MATCH(AL$1,'Published Daily Data'!$B$1:$BT$1,0),TRUE)</f>
        <v>84581</v>
      </c>
      <c r="AM54" s="18">
        <f>VLOOKUP($B54,'Published Daily Data'!$B:$BT,MATCH(AM$1,'Published Daily Data'!$B$1:$BT$1,0),TRUE)</f>
        <v>41675</v>
      </c>
      <c r="AN54" s="18">
        <f>VLOOKUP($B54,'Published Daily Data'!$B:$BT,MATCH(AN$1,'Published Daily Data'!$B$1:$BT$1,0),TRUE)</f>
        <v>85810</v>
      </c>
      <c r="AO54" s="18">
        <f>VLOOKUP($B54,'Published Daily Data'!$B:$BT,MATCH(AO$1,'Published Daily Data'!$B$1:$BT$1,0),TRUE)</f>
        <v>61374</v>
      </c>
      <c r="AP54" s="18">
        <f>VLOOKUP($B54,'Published Daily Data'!$B:$BT,MATCH(AP$1,'Published Daily Data'!$B$1:$BT$1,0),TRUE)</f>
        <v>92222</v>
      </c>
      <c r="AQ54" s="18">
        <f>VLOOKUP($B54,'Published Daily Data'!$B:$BT,MATCH(AQ$1,'Published Daily Data'!$B$1:$BT$1,0),TRUE)</f>
        <v>3552</v>
      </c>
    </row>
    <row r="55" spans="1:71">
      <c r="A55" s="19"/>
      <c r="B55" s="25">
        <f t="shared" si="1"/>
        <v>43918</v>
      </c>
      <c r="C55" s="18">
        <f>VLOOKUP($B55,'Published Daily Data'!$B:$BT,MATCH(C$1,'Published Daily Data'!$B$1:$BT$1,0),TRUE)</f>
        <v>1691778</v>
      </c>
      <c r="D55" s="18">
        <f>VLOOKUP($B55,'Published Daily Data'!$B:$BT,MATCH(D$1,'Published Daily Data'!$B$1:$BT$1,0),TRUE)</f>
        <v>1723613</v>
      </c>
      <c r="E55" s="18">
        <f>VLOOKUP($B55,'Published Daily Data'!$B:$BT,MATCH(E$1,'Published Daily Data'!$B$1:$BT$1,0),TRUE)</f>
        <v>1850625</v>
      </c>
      <c r="F55" s="18">
        <f>VLOOKUP($B55,'Published Daily Data'!$B:$BT,MATCH(F$1,'Published Daily Data'!$B$1:$BT$1,0),TRUE)</f>
        <v>146860</v>
      </c>
      <c r="G55" s="18">
        <f>VLOOKUP($B55,'Published Daily Data'!$B:$BT,MATCH(G$1,'Published Daily Data'!$B$1:$BT$1,0),TRUE)</f>
        <v>224135</v>
      </c>
      <c r="H55" s="18">
        <f>VLOOKUP($B55,'Published Daily Data'!$B:$BT,MATCH(H$1,'Published Daily Data'!$B$1:$BT$1,0),TRUE)</f>
        <v>737029</v>
      </c>
      <c r="I55" s="18">
        <f>VLOOKUP($B55,'Published Daily Data'!$B:$BT,MATCH(I$1,'Published Daily Data'!$B$1:$BT$1,0),TRUE)</f>
        <v>722440</v>
      </c>
      <c r="J55" s="18">
        <f>VLOOKUP($B55,'Published Daily Data'!$B:$BT,MATCH(J$1,'Published Daily Data'!$B$1:$BT$1,0),TRUE)</f>
        <v>5150</v>
      </c>
      <c r="K55" s="18">
        <f>VLOOKUP($B55,'Published Daily Data'!$B:$BT,MATCH(K$1,'Published Daily Data'!$B$1:$BT$1,0),TRUE)</f>
        <v>43457</v>
      </c>
      <c r="L55" s="18">
        <f>VLOOKUP($B55,'Published Daily Data'!$B:$BT,MATCH(L$1,'Published Daily Data'!$B$1:$BT$1,0),TRUE)</f>
        <v>7490</v>
      </c>
      <c r="M55" s="18">
        <f>VLOOKUP($B55,'Published Daily Data'!$B:$BT,MATCH(M$1,'Published Daily Data'!$B$1:$BT$1,0),TRUE)</f>
        <v>91667</v>
      </c>
      <c r="N55" s="18">
        <f>VLOOKUP($B55,'Published Daily Data'!$B:$BT,MATCH(N$1,'Published Daily Data'!$B$1:$BT$1,0),TRUE)</f>
        <v>19257</v>
      </c>
      <c r="O55" s="18">
        <f>VLOOKUP($B55,'Published Daily Data'!$B:$BT,MATCH(O$1,'Published Daily Data'!$B$1:$BT$1,0),TRUE)</f>
        <v>0</v>
      </c>
      <c r="P55" s="18">
        <f>VLOOKUP($B55,'Published Daily Data'!$B:$BT,MATCH(P$1,'Published Daily Data'!$B$1:$BT$1,0),TRUE)</f>
        <v>18878</v>
      </c>
      <c r="Q55" s="18">
        <f>VLOOKUP($B55,'Published Daily Data'!$B:$BT,MATCH(Q$1,'Published Daily Data'!$B$1:$BT$1,0),TRUE)</f>
        <v>-718</v>
      </c>
      <c r="R55" s="18">
        <f>VLOOKUP($B55,'Published Daily Data'!$B:$BT,MATCH(R$1,'Published Daily Data'!$B$1:$BT$1,0),TRUE)</f>
        <v>3835</v>
      </c>
      <c r="S55" s="18">
        <f>VLOOKUP($B55,'Published Daily Data'!$B:$BT,MATCH(S$1,'Published Daily Data'!$B$1:$BT$1,0),TRUE)</f>
        <v>3993</v>
      </c>
      <c r="T55" s="18">
        <f>VLOOKUP($B55,'Published Daily Data'!$B:$BT,MATCH(T$1,'Published Daily Data'!$B$1:$BT$1,0),TRUE)</f>
        <v>218021</v>
      </c>
      <c r="U55" s="18">
        <f>VLOOKUP($B55,'Published Daily Data'!$B:$BT,MATCH(U$1,'Published Daily Data'!$B$1:$BT$1,0),TRUE)</f>
        <v>6525</v>
      </c>
      <c r="V55" s="18">
        <f>VLOOKUP($B55,'Published Daily Data'!$B:$BT,MATCH(V$1,'Published Daily Data'!$B$1:$BT$1,0),TRUE)</f>
        <v>0</v>
      </c>
      <c r="W55" s="18">
        <f>VLOOKUP($B55,'Published Daily Data'!$B:$BT,MATCH(W$1,'Published Daily Data'!$B$1:$BT$1,0),TRUE)</f>
        <v>4440</v>
      </c>
      <c r="X55" s="18">
        <f>VLOOKUP($B55,'Published Daily Data'!$B:$BT,MATCH(X$1,'Published Daily Data'!$B$1:$BT$1,0),TRUE)</f>
        <v>111121</v>
      </c>
      <c r="Y55" s="18">
        <f>VLOOKUP($B55,'Published Daily Data'!$B:$BT,MATCH(Y$1,'Published Daily Data'!$B$1:$BT$1,0),TRUE)</f>
        <v>277969</v>
      </c>
      <c r="Z55" s="18">
        <f>VLOOKUP($B55,'Published Daily Data'!$B:$BT,MATCH(Z$1,'Published Daily Data'!$B$1:$BT$1,0),TRUE)</f>
        <v>144582</v>
      </c>
      <c r="AA55" s="18">
        <f>VLOOKUP($B55,'Published Daily Data'!$B:$BT,MATCH(AA$1,'Published Daily Data'!$B$1:$BT$1,0),TRUE)</f>
        <v>23577</v>
      </c>
      <c r="AB55" s="18">
        <f>VLOOKUP($B55,'Published Daily Data'!$B:$BT,MATCH(AB$1,'Published Daily Data'!$B$1:$BT$1,0),TRUE)</f>
        <v>66575</v>
      </c>
      <c r="AC55" s="18">
        <f>VLOOKUP($B55,'Published Daily Data'!$B:$BT,MATCH(AC$1,'Published Daily Data'!$B$1:$BT$1,0),TRUE)</f>
        <v>209871</v>
      </c>
      <c r="AD55" s="18">
        <f>VLOOKUP($B55,'Published Daily Data'!$B:$BT,MATCH(AD$1,'Published Daily Data'!$B$1:$BT$1,0),TRUE)</f>
        <v>34708</v>
      </c>
      <c r="AE55" s="18">
        <f>VLOOKUP($B55,'Published Daily Data'!$B:$BT,MATCH(AE$1,'Published Daily Data'!$B$1:$BT$1,0),TRUE)</f>
        <v>41371</v>
      </c>
      <c r="AF55" s="18">
        <f>VLOOKUP($B55,'Published Daily Data'!$B:$BT,MATCH(AF$1,'Published Daily Data'!$B$1:$BT$1,0),TRUE)</f>
        <v>217366</v>
      </c>
      <c r="AG55" s="18">
        <f>VLOOKUP($B55,'Published Daily Data'!$B:$BT,MATCH(AG$1,'Published Daily Data'!$B$1:$BT$1,0),TRUE)</f>
        <v>56696</v>
      </c>
      <c r="AH55" s="18">
        <f>VLOOKUP($B55,'Published Daily Data'!$B:$BT,MATCH(AH$1,'Published Daily Data'!$B$1:$BT$1,0),TRUE)</f>
        <v>28707</v>
      </c>
      <c r="AI55" s="18">
        <f>VLOOKUP($B55,'Published Daily Data'!$B:$BT,MATCH(AI$1,'Published Daily Data'!$B$1:$BT$1,0),TRUE)</f>
        <v>27111</v>
      </c>
      <c r="AJ55" s="18">
        <f>VLOOKUP($B55,'Published Daily Data'!$B:$BT,MATCH(AJ$1,'Published Daily Data'!$B$1:$BT$1,0),TRUE)</f>
        <v>49518</v>
      </c>
      <c r="AK55" s="18">
        <f>VLOOKUP($B55,'Published Daily Data'!$B:$BT,MATCH(AK$1,'Published Daily Data'!$B$1:$BT$1,0),TRUE)</f>
        <v>35356</v>
      </c>
      <c r="AL55" s="18">
        <f>VLOOKUP($B55,'Published Daily Data'!$B:$BT,MATCH(AL$1,'Published Daily Data'!$B$1:$BT$1,0),TRUE)</f>
        <v>85709</v>
      </c>
      <c r="AM55" s="18">
        <f>VLOOKUP($B55,'Published Daily Data'!$B:$BT,MATCH(AM$1,'Published Daily Data'!$B$1:$BT$1,0),TRUE)</f>
        <v>39627</v>
      </c>
      <c r="AN55" s="18">
        <f>VLOOKUP($B55,'Published Daily Data'!$B:$BT,MATCH(AN$1,'Published Daily Data'!$B$1:$BT$1,0),TRUE)</f>
        <v>84096</v>
      </c>
      <c r="AO55" s="18">
        <f>VLOOKUP($B55,'Published Daily Data'!$B:$BT,MATCH(AO$1,'Published Daily Data'!$B$1:$BT$1,0),TRUE)</f>
        <v>59489</v>
      </c>
      <c r="AP55" s="18">
        <f>VLOOKUP($B55,'Published Daily Data'!$B:$BT,MATCH(AP$1,'Published Daily Data'!$B$1:$BT$1,0),TRUE)</f>
        <v>93779</v>
      </c>
      <c r="AQ55" s="18">
        <f>VLOOKUP($B55,'Published Daily Data'!$B:$BT,MATCH(AQ$1,'Published Daily Data'!$B$1:$BT$1,0),TRUE)</f>
        <v>3552</v>
      </c>
    </row>
    <row r="56" spans="1:71">
      <c r="A56" s="19"/>
      <c r="B56" s="25">
        <f t="shared" si="1"/>
        <v>43919</v>
      </c>
      <c r="C56" s="18">
        <f>VLOOKUP($B56,'Published Daily Data'!$B:$BT,MATCH(C$1,'Published Daily Data'!$B$1:$BT$1,0),TRUE)</f>
        <v>1668989</v>
      </c>
      <c r="D56" s="18">
        <f>VLOOKUP($B56,'Published Daily Data'!$B:$BT,MATCH(D$1,'Published Daily Data'!$B$1:$BT$1,0),TRUE)</f>
        <v>1688315</v>
      </c>
      <c r="E56" s="18">
        <f>VLOOKUP($B56,'Published Daily Data'!$B:$BT,MATCH(E$1,'Published Daily Data'!$B$1:$BT$1,0),TRUE)</f>
        <v>1813838</v>
      </c>
      <c r="F56" s="18">
        <f>VLOOKUP($B56,'Published Daily Data'!$B:$BT,MATCH(F$1,'Published Daily Data'!$B$1:$BT$1,0),TRUE)</f>
        <v>139704</v>
      </c>
      <c r="G56" s="18">
        <f>VLOOKUP($B56,'Published Daily Data'!$B:$BT,MATCH(G$1,'Published Daily Data'!$B$1:$BT$1,0),TRUE)</f>
        <v>210839</v>
      </c>
      <c r="H56" s="18">
        <f>VLOOKUP($B56,'Published Daily Data'!$B:$BT,MATCH(H$1,'Published Daily Data'!$B$1:$BT$1,0),TRUE)</f>
        <v>625897</v>
      </c>
      <c r="I56" s="18">
        <f>VLOOKUP($B56,'Published Daily Data'!$B:$BT,MATCH(I$1,'Published Daily Data'!$B$1:$BT$1,0),TRUE)</f>
        <v>733625</v>
      </c>
      <c r="J56" s="18">
        <f>VLOOKUP($B56,'Published Daily Data'!$B:$BT,MATCH(J$1,'Published Daily Data'!$B$1:$BT$1,0),TRUE)</f>
        <v>5192</v>
      </c>
      <c r="K56" s="18">
        <f>VLOOKUP($B56,'Published Daily Data'!$B:$BT,MATCH(K$1,'Published Daily Data'!$B$1:$BT$1,0),TRUE)</f>
        <v>46339</v>
      </c>
      <c r="L56" s="18">
        <f>VLOOKUP($B56,'Published Daily Data'!$B:$BT,MATCH(L$1,'Published Daily Data'!$B$1:$BT$1,0),TRUE)</f>
        <v>7807</v>
      </c>
      <c r="M56" s="18">
        <f>VLOOKUP($B56,'Published Daily Data'!$B:$BT,MATCH(M$1,'Published Daily Data'!$B$1:$BT$1,0),TRUE)</f>
        <v>164662</v>
      </c>
      <c r="N56" s="18">
        <f>VLOOKUP($B56,'Published Daily Data'!$B:$BT,MATCH(N$1,'Published Daily Data'!$B$1:$BT$1,0),TRUE)</f>
        <v>19477</v>
      </c>
      <c r="O56" s="18">
        <f>VLOOKUP($B56,'Published Daily Data'!$B:$BT,MATCH(O$1,'Published Daily Data'!$B$1:$BT$1,0),TRUE)</f>
        <v>0</v>
      </c>
      <c r="P56" s="18">
        <f>VLOOKUP($B56,'Published Daily Data'!$B:$BT,MATCH(P$1,'Published Daily Data'!$B$1:$BT$1,0),TRUE)</f>
        <v>14290</v>
      </c>
      <c r="Q56" s="18">
        <f>VLOOKUP($B56,'Published Daily Data'!$B:$BT,MATCH(Q$1,'Published Daily Data'!$B$1:$BT$1,0),TRUE)</f>
        <v>884</v>
      </c>
      <c r="R56" s="18">
        <f>VLOOKUP($B56,'Published Daily Data'!$B:$BT,MATCH(R$1,'Published Daily Data'!$B$1:$BT$1,0),TRUE)</f>
        <v>3508</v>
      </c>
      <c r="S56" s="18">
        <f>VLOOKUP($B56,'Published Daily Data'!$B:$BT,MATCH(S$1,'Published Daily Data'!$B$1:$BT$1,0),TRUE)</f>
        <v>3518</v>
      </c>
      <c r="T56" s="18">
        <f>VLOOKUP($B56,'Published Daily Data'!$B:$BT,MATCH(T$1,'Published Daily Data'!$B$1:$BT$1,0),TRUE)</f>
        <v>204889</v>
      </c>
      <c r="U56" s="18">
        <f>VLOOKUP($B56,'Published Daily Data'!$B:$BT,MATCH(U$1,'Published Daily Data'!$B$1:$BT$1,0),TRUE)</f>
        <v>11508</v>
      </c>
      <c r="V56" s="18">
        <f>VLOOKUP($B56,'Published Daily Data'!$B:$BT,MATCH(V$1,'Published Daily Data'!$B$1:$BT$1,0),TRUE)</f>
        <v>0</v>
      </c>
      <c r="W56" s="18">
        <f>VLOOKUP($B56,'Published Daily Data'!$B:$BT,MATCH(W$1,'Published Daily Data'!$B$1:$BT$1,0),TRUE)</f>
        <v>-6057</v>
      </c>
      <c r="X56" s="18">
        <f>VLOOKUP($B56,'Published Daily Data'!$B:$BT,MATCH(X$1,'Published Daily Data'!$B$1:$BT$1,0),TRUE)</f>
        <v>106653</v>
      </c>
      <c r="Y56" s="18">
        <f>VLOOKUP($B56,'Published Daily Data'!$B:$BT,MATCH(Y$1,'Published Daily Data'!$B$1:$BT$1,0),TRUE)</f>
        <v>268249</v>
      </c>
      <c r="Z56" s="18">
        <f>VLOOKUP($B56,'Published Daily Data'!$B:$BT,MATCH(Z$1,'Published Daily Data'!$B$1:$BT$1,0),TRUE)</f>
        <v>136687</v>
      </c>
      <c r="AA56" s="18">
        <f>VLOOKUP($B56,'Published Daily Data'!$B:$BT,MATCH(AA$1,'Published Daily Data'!$B$1:$BT$1,0),TRUE)</f>
        <v>22531</v>
      </c>
      <c r="AB56" s="18">
        <f>VLOOKUP($B56,'Published Daily Data'!$B:$BT,MATCH(AB$1,'Published Daily Data'!$B$1:$BT$1,0),TRUE)</f>
        <v>66686</v>
      </c>
      <c r="AC56" s="18">
        <f>VLOOKUP($B56,'Published Daily Data'!$B:$BT,MATCH(AC$1,'Published Daily Data'!$B$1:$BT$1,0),TRUE)</f>
        <v>203133</v>
      </c>
      <c r="AD56" s="18">
        <f>VLOOKUP($B56,'Published Daily Data'!$B:$BT,MATCH(AD$1,'Published Daily Data'!$B$1:$BT$1,0),TRUE)</f>
        <v>32570</v>
      </c>
      <c r="AE56" s="18">
        <f>VLOOKUP($B56,'Published Daily Data'!$B:$BT,MATCH(AE$1,'Published Daily Data'!$B$1:$BT$1,0),TRUE)</f>
        <v>40365</v>
      </c>
      <c r="AF56" s="18">
        <f>VLOOKUP($B56,'Published Daily Data'!$B:$BT,MATCH(AF$1,'Published Daily Data'!$B$1:$BT$1,0),TRUE)</f>
        <v>220846</v>
      </c>
      <c r="AG56" s="18">
        <f>VLOOKUP($B56,'Published Daily Data'!$B:$BT,MATCH(AG$1,'Published Daily Data'!$B$1:$BT$1,0),TRUE)</f>
        <v>53249</v>
      </c>
      <c r="AH56" s="18">
        <f>VLOOKUP($B56,'Published Daily Data'!$B:$BT,MATCH(AH$1,'Published Daily Data'!$B$1:$BT$1,0),TRUE)</f>
        <v>28071</v>
      </c>
      <c r="AI56" s="18">
        <f>VLOOKUP($B56,'Published Daily Data'!$B:$BT,MATCH(AI$1,'Published Daily Data'!$B$1:$BT$1,0),TRUE)</f>
        <v>25706</v>
      </c>
      <c r="AJ56" s="18">
        <f>VLOOKUP($B56,'Published Daily Data'!$B:$BT,MATCH(AJ$1,'Published Daily Data'!$B$1:$BT$1,0),TRUE)</f>
        <v>49054</v>
      </c>
      <c r="AK56" s="18">
        <f>VLOOKUP($B56,'Published Daily Data'!$B:$BT,MATCH(AK$1,'Published Daily Data'!$B$1:$BT$1,0),TRUE)</f>
        <v>34970</v>
      </c>
      <c r="AL56" s="18">
        <f>VLOOKUP($B56,'Published Daily Data'!$B:$BT,MATCH(AL$1,'Published Daily Data'!$B$1:$BT$1,0),TRUE)</f>
        <v>85840</v>
      </c>
      <c r="AM56" s="18">
        <f>VLOOKUP($B56,'Published Daily Data'!$B:$BT,MATCH(AM$1,'Published Daily Data'!$B$1:$BT$1,0),TRUE)</f>
        <v>38333</v>
      </c>
      <c r="AN56" s="18">
        <f>VLOOKUP($B56,'Published Daily Data'!$B:$BT,MATCH(AN$1,'Published Daily Data'!$B$1:$BT$1,0),TRUE)</f>
        <v>81705</v>
      </c>
      <c r="AO56" s="18">
        <f>VLOOKUP($B56,'Published Daily Data'!$B:$BT,MATCH(AO$1,'Published Daily Data'!$B$1:$BT$1,0),TRUE)</f>
        <v>58711</v>
      </c>
      <c r="AP56" s="18">
        <f>VLOOKUP($B56,'Published Daily Data'!$B:$BT,MATCH(AP$1,'Published Daily Data'!$B$1:$BT$1,0),TRUE)</f>
        <v>95377</v>
      </c>
      <c r="AQ56" s="18">
        <f>VLOOKUP($B56,'Published Daily Data'!$B:$BT,MATCH(AQ$1,'Published Daily Data'!$B$1:$BT$1,0),TRUE)</f>
        <v>3552</v>
      </c>
    </row>
    <row r="57" spans="1:71">
      <c r="A57" s="19"/>
      <c r="B57" s="25">
        <f t="shared" si="1"/>
        <v>43920</v>
      </c>
      <c r="C57" s="18">
        <f>VLOOKUP($B57,'Published Daily Data'!$B:$BT,MATCH(C$1,'Published Daily Data'!$B$1:$BT$1,0),TRUE)</f>
        <v>1850714</v>
      </c>
      <c r="D57" s="18">
        <f>VLOOKUP($B57,'Published Daily Data'!$B:$BT,MATCH(D$1,'Published Daily Data'!$B$1:$BT$1,0),TRUE)</f>
        <v>1794178</v>
      </c>
      <c r="E57" s="18">
        <f>VLOOKUP($B57,'Published Daily Data'!$B:$BT,MATCH(E$1,'Published Daily Data'!$B$1:$BT$1,0),TRUE)</f>
        <v>1925163</v>
      </c>
      <c r="F57" s="18">
        <f>VLOOKUP($B57,'Published Daily Data'!$B:$BT,MATCH(F$1,'Published Daily Data'!$B$1:$BT$1,0),TRUE)</f>
        <v>143106</v>
      </c>
      <c r="G57" s="18">
        <f>VLOOKUP($B57,'Published Daily Data'!$B:$BT,MATCH(G$1,'Published Daily Data'!$B$1:$BT$1,0),TRUE)</f>
        <v>231268</v>
      </c>
      <c r="H57" s="18">
        <f>VLOOKUP($B57,'Published Daily Data'!$B:$BT,MATCH(H$1,'Published Daily Data'!$B$1:$BT$1,0),TRUE)</f>
        <v>748861</v>
      </c>
      <c r="I57" s="18">
        <f>VLOOKUP($B57,'Published Daily Data'!$B:$BT,MATCH(I$1,'Published Daily Data'!$B$1:$BT$1,0),TRUE)</f>
        <v>724931</v>
      </c>
      <c r="J57" s="18">
        <f>VLOOKUP($B57,'Published Daily Data'!$B:$BT,MATCH(J$1,'Published Daily Data'!$B$1:$BT$1,0),TRUE)</f>
        <v>5173</v>
      </c>
      <c r="K57" s="18">
        <f>VLOOKUP($B57,'Published Daily Data'!$B:$BT,MATCH(K$1,'Published Daily Data'!$B$1:$BT$1,0),TRUE)</f>
        <v>50489</v>
      </c>
      <c r="L57" s="18">
        <f>VLOOKUP($B57,'Published Daily Data'!$B:$BT,MATCH(L$1,'Published Daily Data'!$B$1:$BT$1,0),TRUE)</f>
        <v>7884</v>
      </c>
      <c r="M57" s="18">
        <f>VLOOKUP($B57,'Published Daily Data'!$B:$BT,MATCH(M$1,'Published Daily Data'!$B$1:$BT$1,0),TRUE)</f>
        <v>134039</v>
      </c>
      <c r="N57" s="18">
        <f>VLOOKUP($B57,'Published Daily Data'!$B:$BT,MATCH(N$1,'Published Daily Data'!$B$1:$BT$1,0),TRUE)</f>
        <v>22518</v>
      </c>
      <c r="O57" s="18">
        <f>VLOOKUP($B57,'Published Daily Data'!$B:$BT,MATCH(O$1,'Published Daily Data'!$B$1:$BT$1,0),TRUE)</f>
        <v>0</v>
      </c>
      <c r="P57" s="18">
        <f>VLOOKUP($B57,'Published Daily Data'!$B:$BT,MATCH(P$1,'Published Daily Data'!$B$1:$BT$1,0),TRUE)</f>
        <v>27299</v>
      </c>
      <c r="Q57" s="18">
        <f>VLOOKUP($B57,'Published Daily Data'!$B:$BT,MATCH(Q$1,'Published Daily Data'!$B$1:$BT$1,0),TRUE)</f>
        <v>957</v>
      </c>
      <c r="R57" s="18">
        <f>VLOOKUP($B57,'Published Daily Data'!$B:$BT,MATCH(R$1,'Published Daily Data'!$B$1:$BT$1,0),TRUE)</f>
        <v>3005</v>
      </c>
      <c r="S57" s="18">
        <f>VLOOKUP($B57,'Published Daily Data'!$B:$BT,MATCH(S$1,'Published Daily Data'!$B$1:$BT$1,0),TRUE)</f>
        <v>6614</v>
      </c>
      <c r="T57" s="18">
        <f>VLOOKUP($B57,'Published Daily Data'!$B:$BT,MATCH(T$1,'Published Daily Data'!$B$1:$BT$1,0),TRUE)</f>
        <v>229667</v>
      </c>
      <c r="U57" s="18">
        <f>VLOOKUP($B57,'Published Daily Data'!$B:$BT,MATCH(U$1,'Published Daily Data'!$B$1:$BT$1,0),TRUE)</f>
        <v>-3275</v>
      </c>
      <c r="V57" s="18">
        <f>VLOOKUP($B57,'Published Daily Data'!$B:$BT,MATCH(V$1,'Published Daily Data'!$B$1:$BT$1,0),TRUE)</f>
        <v>0</v>
      </c>
      <c r="W57" s="18">
        <f>VLOOKUP($B57,'Published Daily Data'!$B:$BT,MATCH(W$1,'Published Daily Data'!$B$1:$BT$1,0),TRUE)</f>
        <v>-11000</v>
      </c>
      <c r="X57" s="18">
        <f>VLOOKUP($B57,'Published Daily Data'!$B:$BT,MATCH(X$1,'Published Daily Data'!$B$1:$BT$1,0),TRUE)</f>
        <v>115755</v>
      </c>
      <c r="Y57" s="18">
        <f>VLOOKUP($B57,'Published Daily Data'!$B:$BT,MATCH(Y$1,'Published Daily Data'!$B$1:$BT$1,0),TRUE)</f>
        <v>291697</v>
      </c>
      <c r="Z57" s="18">
        <f>VLOOKUP($B57,'Published Daily Data'!$B:$BT,MATCH(Z$1,'Published Daily Data'!$B$1:$BT$1,0),TRUE)</f>
        <v>156627</v>
      </c>
      <c r="AA57" s="18">
        <f>VLOOKUP($B57,'Published Daily Data'!$B:$BT,MATCH(AA$1,'Published Daily Data'!$B$1:$BT$1,0),TRUE)</f>
        <v>22758</v>
      </c>
      <c r="AB57" s="18">
        <f>VLOOKUP($B57,'Published Daily Data'!$B:$BT,MATCH(AB$1,'Published Daily Data'!$B$1:$BT$1,0),TRUE)</f>
        <v>65561</v>
      </c>
      <c r="AC57" s="18">
        <f>VLOOKUP($B57,'Published Daily Data'!$B:$BT,MATCH(AC$1,'Published Daily Data'!$B$1:$BT$1,0),TRUE)</f>
        <v>224567</v>
      </c>
      <c r="AD57" s="18">
        <f>VLOOKUP($B57,'Published Daily Data'!$B:$BT,MATCH(AD$1,'Published Daily Data'!$B$1:$BT$1,0),TRUE)</f>
        <v>38338</v>
      </c>
      <c r="AE57" s="18">
        <f>VLOOKUP($B57,'Published Daily Data'!$B:$BT,MATCH(AE$1,'Published Daily Data'!$B$1:$BT$1,0),TRUE)</f>
        <v>40497</v>
      </c>
      <c r="AF57" s="18">
        <f>VLOOKUP($B57,'Published Daily Data'!$B:$BT,MATCH(AF$1,'Published Daily Data'!$B$1:$BT$1,0),TRUE)</f>
        <v>221661</v>
      </c>
      <c r="AG57" s="18">
        <f>VLOOKUP($B57,'Published Daily Data'!$B:$BT,MATCH(AG$1,'Published Daily Data'!$B$1:$BT$1,0),TRUE)</f>
        <v>57169</v>
      </c>
      <c r="AH57" s="18">
        <f>VLOOKUP($B57,'Published Daily Data'!$B:$BT,MATCH(AH$1,'Published Daily Data'!$B$1:$BT$1,0),TRUE)</f>
        <v>30030</v>
      </c>
      <c r="AI57" s="18">
        <f>VLOOKUP($B57,'Published Daily Data'!$B:$BT,MATCH(AI$1,'Published Daily Data'!$B$1:$BT$1,0),TRUE)</f>
        <v>26766</v>
      </c>
      <c r="AJ57" s="18">
        <f>VLOOKUP($B57,'Published Daily Data'!$B:$BT,MATCH(AJ$1,'Published Daily Data'!$B$1:$BT$1,0),TRUE)</f>
        <v>51513</v>
      </c>
      <c r="AK57" s="18">
        <f>VLOOKUP($B57,'Published Daily Data'!$B:$BT,MATCH(AK$1,'Published Daily Data'!$B$1:$BT$1,0),TRUE)</f>
        <v>37677</v>
      </c>
      <c r="AL57" s="18">
        <f>VLOOKUP($B57,'Published Daily Data'!$B:$BT,MATCH(AL$1,'Published Daily Data'!$B$1:$BT$1,0),TRUE)</f>
        <v>89014</v>
      </c>
      <c r="AM57" s="18">
        <f>VLOOKUP($B57,'Published Daily Data'!$B:$BT,MATCH(AM$1,'Published Daily Data'!$B$1:$BT$1,0),TRUE)</f>
        <v>43681</v>
      </c>
      <c r="AN57" s="18">
        <f>VLOOKUP($B57,'Published Daily Data'!$B:$BT,MATCH(AN$1,'Published Daily Data'!$B$1:$BT$1,0),TRUE)</f>
        <v>87607</v>
      </c>
      <c r="AO57" s="18">
        <f>VLOOKUP($B57,'Published Daily Data'!$B:$BT,MATCH(AO$1,'Published Daily Data'!$B$1:$BT$1,0),TRUE)</f>
        <v>59849</v>
      </c>
      <c r="AP57" s="18">
        <f>VLOOKUP($B57,'Published Daily Data'!$B:$BT,MATCH(AP$1,'Published Daily Data'!$B$1:$BT$1,0),TRUE)</f>
        <v>102563</v>
      </c>
      <c r="AQ57" s="18">
        <f>VLOOKUP($B57,'Published Daily Data'!$B:$BT,MATCH(AQ$1,'Published Daily Data'!$B$1:$BT$1,0),TRUE)</f>
        <v>3552</v>
      </c>
    </row>
    <row r="58" spans="1:71">
      <c r="A58" s="19"/>
      <c r="B58" s="25">
        <f t="shared" si="1"/>
        <v>43921</v>
      </c>
      <c r="C58" s="18">
        <f>VLOOKUP($B58,'Published Daily Data'!$B:$BT,MATCH(C$1,'Published Daily Data'!$B$1:$BT$1,0),TRUE)</f>
        <v>1922356</v>
      </c>
      <c r="D58" s="18">
        <f>VLOOKUP($B58,'Published Daily Data'!$B:$BT,MATCH(D$1,'Published Daily Data'!$B$1:$BT$1,0),TRUE)</f>
        <v>1898927</v>
      </c>
      <c r="E58" s="18">
        <f>VLOOKUP($B58,'Published Daily Data'!$B:$BT,MATCH(E$1,'Published Daily Data'!$B$1:$BT$1,0),TRUE)</f>
        <v>1992426</v>
      </c>
      <c r="F58" s="18">
        <f>VLOOKUP($B58,'Published Daily Data'!$B:$BT,MATCH(F$1,'Published Daily Data'!$B$1:$BT$1,0),TRUE)</f>
        <v>111355</v>
      </c>
      <c r="G58" s="18">
        <f>VLOOKUP($B58,'Published Daily Data'!$B:$BT,MATCH(G$1,'Published Daily Data'!$B$1:$BT$1,0),TRUE)</f>
        <v>259363</v>
      </c>
      <c r="H58" s="18">
        <f>VLOOKUP($B58,'Published Daily Data'!$B:$BT,MATCH(H$1,'Published Daily Data'!$B$1:$BT$1,0),TRUE)</f>
        <v>888635</v>
      </c>
      <c r="I58" s="18">
        <f>VLOOKUP($B58,'Published Daily Data'!$B:$BT,MATCH(I$1,'Published Daily Data'!$B$1:$BT$1,0),TRUE)</f>
        <v>726399</v>
      </c>
      <c r="J58" s="18">
        <f>VLOOKUP($B58,'Published Daily Data'!$B:$BT,MATCH(J$1,'Published Daily Data'!$B$1:$BT$1,0),TRUE)</f>
        <v>5502</v>
      </c>
      <c r="K58" s="18">
        <f>VLOOKUP($B58,'Published Daily Data'!$B:$BT,MATCH(K$1,'Published Daily Data'!$B$1:$BT$1,0),TRUE)</f>
        <v>54986</v>
      </c>
      <c r="L58" s="18">
        <f>VLOOKUP($B58,'Published Daily Data'!$B:$BT,MATCH(L$1,'Published Daily Data'!$B$1:$BT$1,0),TRUE)</f>
        <v>2754</v>
      </c>
      <c r="M58" s="18">
        <f>VLOOKUP($B58,'Published Daily Data'!$B:$BT,MATCH(M$1,'Published Daily Data'!$B$1:$BT$1,0),TRUE)</f>
        <v>30410</v>
      </c>
      <c r="N58" s="18">
        <f>VLOOKUP($B58,'Published Daily Data'!$B:$BT,MATCH(N$1,'Published Daily Data'!$B$1:$BT$1,0),TRUE)</f>
        <v>24377</v>
      </c>
      <c r="O58" s="18">
        <f>VLOOKUP($B58,'Published Daily Data'!$B:$BT,MATCH(O$1,'Published Daily Data'!$B$1:$BT$1,0),TRUE)</f>
        <v>0</v>
      </c>
      <c r="P58" s="18">
        <f>VLOOKUP($B58,'Published Daily Data'!$B:$BT,MATCH(P$1,'Published Daily Data'!$B$1:$BT$1,0),TRUE)</f>
        <v>10791</v>
      </c>
      <c r="Q58" s="18">
        <f>VLOOKUP($B58,'Published Daily Data'!$B:$BT,MATCH(Q$1,'Published Daily Data'!$B$1:$BT$1,0),TRUE)</f>
        <v>-496</v>
      </c>
      <c r="R58" s="18">
        <f>VLOOKUP($B58,'Published Daily Data'!$B:$BT,MATCH(R$1,'Published Daily Data'!$B$1:$BT$1,0),TRUE)</f>
        <v>1720</v>
      </c>
      <c r="S58" s="18">
        <f>VLOOKUP($B58,'Published Daily Data'!$B:$BT,MATCH(S$1,'Published Daily Data'!$B$1:$BT$1,0),TRUE)</f>
        <v>8267</v>
      </c>
      <c r="T58" s="18">
        <f>VLOOKUP($B58,'Published Daily Data'!$B:$BT,MATCH(T$1,'Published Daily Data'!$B$1:$BT$1,0),TRUE)</f>
        <v>189850</v>
      </c>
      <c r="U58" s="18">
        <f>VLOOKUP($B58,'Published Daily Data'!$B:$BT,MATCH(U$1,'Published Daily Data'!$B$1:$BT$1,0),TRUE)</f>
        <v>-3665</v>
      </c>
      <c r="V58" s="18">
        <f>VLOOKUP($B58,'Published Daily Data'!$B:$BT,MATCH(V$1,'Published Daily Data'!$B$1:$BT$1,0),TRUE)</f>
        <v>0</v>
      </c>
      <c r="W58" s="18">
        <f>VLOOKUP($B58,'Published Daily Data'!$B:$BT,MATCH(W$1,'Published Daily Data'!$B$1:$BT$1,0),TRUE)</f>
        <v>-18152</v>
      </c>
      <c r="X58" s="18">
        <f>VLOOKUP($B58,'Published Daily Data'!$B:$BT,MATCH(X$1,'Published Daily Data'!$B$1:$BT$1,0),TRUE)</f>
        <v>124957</v>
      </c>
      <c r="Y58" s="18">
        <f>VLOOKUP($B58,'Published Daily Data'!$B:$BT,MATCH(Y$1,'Published Daily Data'!$B$1:$BT$1,0),TRUE)</f>
        <v>315694</v>
      </c>
      <c r="Z58" s="18">
        <f>VLOOKUP($B58,'Published Daily Data'!$B:$BT,MATCH(Z$1,'Published Daily Data'!$B$1:$BT$1,0),TRUE)</f>
        <v>160108</v>
      </c>
      <c r="AA58" s="18">
        <f>VLOOKUP($B58,'Published Daily Data'!$B:$BT,MATCH(AA$1,'Published Daily Data'!$B$1:$BT$1,0),TRUE)</f>
        <v>24420</v>
      </c>
      <c r="AB58" s="18">
        <f>VLOOKUP($B58,'Published Daily Data'!$B:$BT,MATCH(AB$1,'Published Daily Data'!$B$1:$BT$1,0),TRUE)</f>
        <v>70515</v>
      </c>
      <c r="AC58" s="18">
        <f>VLOOKUP($B58,'Published Daily Data'!$B:$BT,MATCH(AC$1,'Published Daily Data'!$B$1:$BT$1,0),TRUE)</f>
        <v>234116</v>
      </c>
      <c r="AD58" s="18">
        <f>VLOOKUP($B58,'Published Daily Data'!$B:$BT,MATCH(AD$1,'Published Daily Data'!$B$1:$BT$1,0),TRUE)</f>
        <v>40793</v>
      </c>
      <c r="AE58" s="18">
        <f>VLOOKUP($B58,'Published Daily Data'!$B:$BT,MATCH(AE$1,'Published Daily Data'!$B$1:$BT$1,0),TRUE)</f>
        <v>45967</v>
      </c>
      <c r="AF58" s="18">
        <f>VLOOKUP($B58,'Published Daily Data'!$B:$BT,MATCH(AF$1,'Published Daily Data'!$B$1:$BT$1,0),TRUE)</f>
        <v>234639</v>
      </c>
      <c r="AG58" s="18">
        <f>VLOOKUP($B58,'Published Daily Data'!$B:$BT,MATCH(AG$1,'Published Daily Data'!$B$1:$BT$1,0),TRUE)</f>
        <v>61496</v>
      </c>
      <c r="AH58" s="18">
        <f>VLOOKUP($B58,'Published Daily Data'!$B:$BT,MATCH(AH$1,'Published Daily Data'!$B$1:$BT$1,0),TRUE)</f>
        <v>30969</v>
      </c>
      <c r="AI58" s="18">
        <f>VLOOKUP($B58,'Published Daily Data'!$B:$BT,MATCH(AI$1,'Published Daily Data'!$B$1:$BT$1,0),TRUE)</f>
        <v>31366</v>
      </c>
      <c r="AJ58" s="18">
        <f>VLOOKUP($B58,'Published Daily Data'!$B:$BT,MATCH(AJ$1,'Published Daily Data'!$B$1:$BT$1,0),TRUE)</f>
        <v>53566</v>
      </c>
      <c r="AK58" s="18">
        <f>VLOOKUP($B58,'Published Daily Data'!$B:$BT,MATCH(AK$1,'Published Daily Data'!$B$1:$BT$1,0),TRUE)</f>
        <v>39949</v>
      </c>
      <c r="AL58" s="18">
        <f>VLOOKUP($B58,'Published Daily Data'!$B:$BT,MATCH(AL$1,'Published Daily Data'!$B$1:$BT$1,0),TRUE)</f>
        <v>92466</v>
      </c>
      <c r="AM58" s="18">
        <f>VLOOKUP($B58,'Published Daily Data'!$B:$BT,MATCH(AM$1,'Published Daily Data'!$B$1:$BT$1,0),TRUE)</f>
        <v>45014</v>
      </c>
      <c r="AN58" s="18">
        <f>VLOOKUP($B58,'Published Daily Data'!$B:$BT,MATCH(AN$1,'Published Daily Data'!$B$1:$BT$1,0),TRUE)</f>
        <v>91118</v>
      </c>
      <c r="AO58" s="18">
        <f>VLOOKUP($B58,'Published Daily Data'!$B:$BT,MATCH(AO$1,'Published Daily Data'!$B$1:$BT$1,0),TRUE)</f>
        <v>63523</v>
      </c>
      <c r="AP58" s="18">
        <f>VLOOKUP($B58,'Published Daily Data'!$B:$BT,MATCH(AP$1,'Published Daily Data'!$B$1:$BT$1,0),TRUE)</f>
        <v>104789</v>
      </c>
      <c r="AQ58" s="18">
        <f>VLOOKUP($B58,'Published Daily Data'!$B:$BT,MATCH(AQ$1,'Published Daily Data'!$B$1:$BT$1,0),TRUE)</f>
        <v>3552</v>
      </c>
    </row>
    <row r="59" spans="1:71">
      <c r="A59" s="19"/>
      <c r="B59" s="25">
        <f t="shared" si="1"/>
        <v>43922</v>
      </c>
      <c r="C59" s="18">
        <f>VLOOKUP($B59,'Published Daily Data'!$B:$BT,MATCH(C$1,'Published Daily Data'!$B$1:$BT$1,0),TRUE)</f>
        <v>1947863</v>
      </c>
      <c r="D59" s="18">
        <f>VLOOKUP($B59,'Published Daily Data'!$B:$BT,MATCH(D$1,'Published Daily Data'!$B$1:$BT$1,0),TRUE)</f>
        <v>1904545</v>
      </c>
      <c r="E59" s="18">
        <f>VLOOKUP($B59,'Published Daily Data'!$B:$BT,MATCH(E$1,'Published Daily Data'!$B$1:$BT$1,0),TRUE)</f>
        <v>1953943</v>
      </c>
      <c r="F59" s="18">
        <f>VLOOKUP($B59,'Published Daily Data'!$B:$BT,MATCH(F$1,'Published Daily Data'!$B$1:$BT$1,0),TRUE)</f>
        <v>63560</v>
      </c>
      <c r="G59" s="18">
        <f>VLOOKUP($B59,'Published Daily Data'!$B:$BT,MATCH(G$1,'Published Daily Data'!$B$1:$BT$1,0),TRUE)</f>
        <v>265976</v>
      </c>
      <c r="H59" s="18">
        <f>VLOOKUP($B59,'Published Daily Data'!$B:$BT,MATCH(H$1,'Published Daily Data'!$B$1:$BT$1,0),TRUE)</f>
        <v>854492</v>
      </c>
      <c r="I59" s="18">
        <f>VLOOKUP($B59,'Published Daily Data'!$B:$BT,MATCH(I$1,'Published Daily Data'!$B$1:$BT$1,0),TRUE)</f>
        <v>708412</v>
      </c>
      <c r="J59" s="18">
        <f>VLOOKUP($B59,'Published Daily Data'!$B:$BT,MATCH(J$1,'Published Daily Data'!$B$1:$BT$1,0),TRUE)</f>
        <v>5231</v>
      </c>
      <c r="K59" s="18">
        <f>VLOOKUP($B59,'Published Daily Data'!$B:$BT,MATCH(K$1,'Published Daily Data'!$B$1:$BT$1,0),TRUE)</f>
        <v>57148</v>
      </c>
      <c r="L59" s="18">
        <f>VLOOKUP($B59,'Published Daily Data'!$B:$BT,MATCH(L$1,'Published Daily Data'!$B$1:$BT$1,0),TRUE)</f>
        <v>7837</v>
      </c>
      <c r="M59" s="18">
        <f>VLOOKUP($B59,'Published Daily Data'!$B:$BT,MATCH(M$1,'Published Daily Data'!$B$1:$BT$1,0),TRUE)</f>
        <v>24664</v>
      </c>
      <c r="N59" s="18">
        <f>VLOOKUP($B59,'Published Daily Data'!$B:$BT,MATCH(N$1,'Published Daily Data'!$B$1:$BT$1,0),TRUE)</f>
        <v>30183</v>
      </c>
      <c r="O59" s="18">
        <f>VLOOKUP($B59,'Published Daily Data'!$B:$BT,MATCH(O$1,'Published Daily Data'!$B$1:$BT$1,0),TRUE)</f>
        <v>0</v>
      </c>
      <c r="P59" s="18">
        <f>VLOOKUP($B59,'Published Daily Data'!$B:$BT,MATCH(P$1,'Published Daily Data'!$B$1:$BT$1,0),TRUE)</f>
        <v>4708</v>
      </c>
      <c r="Q59" s="18">
        <f>VLOOKUP($B59,'Published Daily Data'!$B:$BT,MATCH(Q$1,'Published Daily Data'!$B$1:$BT$1,0),TRUE)</f>
        <v>-1099</v>
      </c>
      <c r="R59" s="18">
        <f>VLOOKUP($B59,'Published Daily Data'!$B:$BT,MATCH(R$1,'Published Daily Data'!$B$1:$BT$1,0),TRUE)</f>
        <v>1258</v>
      </c>
      <c r="S59" s="18">
        <f>VLOOKUP($B59,'Published Daily Data'!$B:$BT,MATCH(S$1,'Published Daily Data'!$B$1:$BT$1,0),TRUE)</f>
        <v>6062</v>
      </c>
      <c r="T59" s="18">
        <f>VLOOKUP($B59,'Published Daily Data'!$B:$BT,MATCH(T$1,'Published Daily Data'!$B$1:$BT$1,0),TRUE)</f>
        <v>133760</v>
      </c>
      <c r="U59" s="18">
        <f>VLOOKUP($B59,'Published Daily Data'!$B:$BT,MATCH(U$1,'Published Daily Data'!$B$1:$BT$1,0),TRUE)</f>
        <v>-7085</v>
      </c>
      <c r="V59" s="18">
        <f>VLOOKUP($B59,'Published Daily Data'!$B:$BT,MATCH(V$1,'Published Daily Data'!$B$1:$BT$1,0),TRUE)</f>
        <v>0</v>
      </c>
      <c r="W59" s="18">
        <f>VLOOKUP($B59,'Published Daily Data'!$B:$BT,MATCH(W$1,'Published Daily Data'!$B$1:$BT$1,0),TRUE)</f>
        <v>-27731</v>
      </c>
      <c r="X59" s="18">
        <f>VLOOKUP($B59,'Published Daily Data'!$B:$BT,MATCH(X$1,'Published Daily Data'!$B$1:$BT$1,0),TRUE)</f>
        <v>126319</v>
      </c>
      <c r="Y59" s="18">
        <f>VLOOKUP($B59,'Published Daily Data'!$B:$BT,MATCH(Y$1,'Published Daily Data'!$B$1:$BT$1,0),TRUE)</f>
        <v>319268</v>
      </c>
      <c r="Z59" s="18">
        <f>VLOOKUP($B59,'Published Daily Data'!$B:$BT,MATCH(Z$1,'Published Daily Data'!$B$1:$BT$1,0),TRUE)</f>
        <v>156340</v>
      </c>
      <c r="AA59" s="18">
        <f>VLOOKUP($B59,'Published Daily Data'!$B:$BT,MATCH(AA$1,'Published Daily Data'!$B$1:$BT$1,0),TRUE)</f>
        <v>22657</v>
      </c>
      <c r="AB59" s="18">
        <f>VLOOKUP($B59,'Published Daily Data'!$B:$BT,MATCH(AB$1,'Published Daily Data'!$B$1:$BT$1,0),TRUE)</f>
        <v>73569</v>
      </c>
      <c r="AC59" s="18">
        <f>VLOOKUP($B59,'Published Daily Data'!$B:$BT,MATCH(AC$1,'Published Daily Data'!$B$1:$BT$1,0),TRUE)</f>
        <v>226199</v>
      </c>
      <c r="AD59" s="18">
        <f>VLOOKUP($B59,'Published Daily Data'!$B:$BT,MATCH(AD$1,'Published Daily Data'!$B$1:$BT$1,0),TRUE)</f>
        <v>40184</v>
      </c>
      <c r="AE59" s="18">
        <f>VLOOKUP($B59,'Published Daily Data'!$B:$BT,MATCH(AE$1,'Published Daily Data'!$B$1:$BT$1,0),TRUE)</f>
        <v>46965</v>
      </c>
      <c r="AF59" s="18">
        <f>VLOOKUP($B59,'Published Daily Data'!$B:$BT,MATCH(AF$1,'Published Daily Data'!$B$1:$BT$1,0),TRUE)</f>
        <v>252916</v>
      </c>
      <c r="AG59" s="18">
        <f>VLOOKUP($B59,'Published Daily Data'!$B:$BT,MATCH(AG$1,'Published Daily Data'!$B$1:$BT$1,0),TRUE)</f>
        <v>62242</v>
      </c>
      <c r="AH59" s="18">
        <f>VLOOKUP($B59,'Published Daily Data'!$B:$BT,MATCH(AH$1,'Published Daily Data'!$B$1:$BT$1,0),TRUE)</f>
        <v>30373</v>
      </c>
      <c r="AI59" s="18">
        <f>VLOOKUP($B59,'Published Daily Data'!$B:$BT,MATCH(AI$1,'Published Daily Data'!$B$1:$BT$1,0),TRUE)</f>
        <v>32753</v>
      </c>
      <c r="AJ59" s="18">
        <f>VLOOKUP($B59,'Published Daily Data'!$B:$BT,MATCH(AJ$1,'Published Daily Data'!$B$1:$BT$1,0),TRUE)</f>
        <v>50219</v>
      </c>
      <c r="AK59" s="18">
        <f>VLOOKUP($B59,'Published Daily Data'!$B:$BT,MATCH(AK$1,'Published Daily Data'!$B$1:$BT$1,0),TRUE)</f>
        <v>39604</v>
      </c>
      <c r="AL59" s="18">
        <f>VLOOKUP($B59,'Published Daily Data'!$B:$BT,MATCH(AL$1,'Published Daily Data'!$B$1:$BT$1,0),TRUE)</f>
        <v>91357</v>
      </c>
      <c r="AM59" s="18">
        <f>VLOOKUP($B59,'Published Daily Data'!$B:$BT,MATCH(AM$1,'Published Daily Data'!$B$1:$BT$1,0),TRUE)</f>
        <v>43901</v>
      </c>
      <c r="AN59" s="18">
        <f>VLOOKUP($B59,'Published Daily Data'!$B:$BT,MATCH(AN$1,'Published Daily Data'!$B$1:$BT$1,0),TRUE)</f>
        <v>93909</v>
      </c>
      <c r="AO59" s="18">
        <f>VLOOKUP($B59,'Published Daily Data'!$B:$BT,MATCH(AO$1,'Published Daily Data'!$B$1:$BT$1,0),TRUE)</f>
        <v>66666</v>
      </c>
      <c r="AP59" s="18">
        <f>VLOOKUP($B59,'Published Daily Data'!$B:$BT,MATCH(AP$1,'Published Daily Data'!$B$1:$BT$1,0),TRUE)</f>
        <v>98658</v>
      </c>
      <c r="AQ59" s="18">
        <f>VLOOKUP($B59,'Published Daily Data'!$B:$BT,MATCH(AQ$1,'Published Daily Data'!$B$1:$BT$1,0),TRUE)</f>
        <v>3552</v>
      </c>
      <c r="AT59" s="110"/>
      <c r="AU59" s="111"/>
      <c r="AV59" s="112" t="s">
        <v>365</v>
      </c>
      <c r="AW59" s="113" t="s">
        <v>366</v>
      </c>
      <c r="AX59" s="111"/>
      <c r="AY59" s="111"/>
      <c r="AZ59" s="111"/>
      <c r="BA59" s="114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</row>
    <row r="60" spans="1:71">
      <c r="A60" s="19"/>
      <c r="B60" s="25">
        <f t="shared" si="1"/>
        <v>43923</v>
      </c>
      <c r="C60" s="18">
        <f>VLOOKUP($B60,'Published Daily Data'!$B:$BT,MATCH(C$1,'Published Daily Data'!$B$1:$BT$1,0),TRUE)</f>
        <v>1909456</v>
      </c>
      <c r="D60" s="18">
        <f>VLOOKUP($B60,'Published Daily Data'!$B:$BT,MATCH(D$1,'Published Daily Data'!$B$1:$BT$1,0),TRUE)</f>
        <v>1844325</v>
      </c>
      <c r="E60" s="18">
        <f>VLOOKUP($B60,'Published Daily Data'!$B:$BT,MATCH(E$1,'Published Daily Data'!$B$1:$BT$1,0),TRUE)</f>
        <v>1929448</v>
      </c>
      <c r="F60" s="18">
        <f>VLOOKUP($B60,'Published Daily Data'!$B:$BT,MATCH(F$1,'Published Daily Data'!$B$1:$BT$1,0),TRUE)</f>
        <v>97825</v>
      </c>
      <c r="G60" s="18">
        <f>VLOOKUP($B60,'Published Daily Data'!$B:$BT,MATCH(G$1,'Published Daily Data'!$B$1:$BT$1,0),TRUE)</f>
        <v>245471</v>
      </c>
      <c r="H60" s="18">
        <f>VLOOKUP($B60,'Published Daily Data'!$B:$BT,MATCH(H$1,'Published Daily Data'!$B$1:$BT$1,0),TRUE)</f>
        <v>804545</v>
      </c>
      <c r="I60" s="18">
        <f>VLOOKUP($B60,'Published Daily Data'!$B:$BT,MATCH(I$1,'Published Daily Data'!$B$1:$BT$1,0),TRUE)</f>
        <v>710792</v>
      </c>
      <c r="J60" s="18">
        <f>VLOOKUP($B60,'Published Daily Data'!$B:$BT,MATCH(J$1,'Published Daily Data'!$B$1:$BT$1,0),TRUE)</f>
        <v>5345</v>
      </c>
      <c r="K60" s="18">
        <f>VLOOKUP($B60,'Published Daily Data'!$B:$BT,MATCH(K$1,'Published Daily Data'!$B$1:$BT$1,0),TRUE)</f>
        <v>55575</v>
      </c>
      <c r="L60" s="18">
        <f>VLOOKUP($B60,'Published Daily Data'!$B:$BT,MATCH(L$1,'Published Daily Data'!$B$1:$BT$1,0),TRUE)</f>
        <v>15916</v>
      </c>
      <c r="M60" s="18">
        <f>VLOOKUP($B60,'Published Daily Data'!$B:$BT,MATCH(M$1,'Published Daily Data'!$B$1:$BT$1,0),TRUE)</f>
        <v>70991</v>
      </c>
      <c r="N60" s="18">
        <f>VLOOKUP($B60,'Published Daily Data'!$B:$BT,MATCH(N$1,'Published Daily Data'!$B$1:$BT$1,0),TRUE)</f>
        <v>20813</v>
      </c>
      <c r="O60" s="18">
        <f>VLOOKUP($B60,'Published Daily Data'!$B:$BT,MATCH(O$1,'Published Daily Data'!$B$1:$BT$1,0),TRUE)</f>
        <v>0</v>
      </c>
      <c r="P60" s="18">
        <f>VLOOKUP($B60,'Published Daily Data'!$B:$BT,MATCH(P$1,'Published Daily Data'!$B$1:$BT$1,0),TRUE)</f>
        <v>10095</v>
      </c>
      <c r="Q60" s="18">
        <f>VLOOKUP($B60,'Published Daily Data'!$B:$BT,MATCH(Q$1,'Published Daily Data'!$B$1:$BT$1,0),TRUE)</f>
        <v>-795</v>
      </c>
      <c r="R60" s="18">
        <f>VLOOKUP($B60,'Published Daily Data'!$B:$BT,MATCH(R$1,'Published Daily Data'!$B$1:$BT$1,0),TRUE)</f>
        <v>1695</v>
      </c>
      <c r="S60" s="18">
        <f>VLOOKUP($B60,'Published Daily Data'!$B:$BT,MATCH(S$1,'Published Daily Data'!$B$1:$BT$1,0),TRUE)</f>
        <v>4292</v>
      </c>
      <c r="T60" s="18">
        <f>VLOOKUP($B60,'Published Daily Data'!$B:$BT,MATCH(T$1,'Published Daily Data'!$B$1:$BT$1,0),TRUE)</f>
        <v>170000</v>
      </c>
      <c r="U60" s="18">
        <f>VLOOKUP($B60,'Published Daily Data'!$B:$BT,MATCH(U$1,'Published Daily Data'!$B$1:$BT$1,0),TRUE)</f>
        <v>-2976</v>
      </c>
      <c r="V60" s="18">
        <f>VLOOKUP($B60,'Published Daily Data'!$B:$BT,MATCH(V$1,'Published Daily Data'!$B$1:$BT$1,0),TRUE)</f>
        <v>0</v>
      </c>
      <c r="W60" s="18">
        <f>VLOOKUP($B60,'Published Daily Data'!$B:$BT,MATCH(W$1,'Published Daily Data'!$B$1:$BT$1,0),TRUE)</f>
        <v>-28076</v>
      </c>
      <c r="X60" s="18">
        <f>VLOOKUP($B60,'Published Daily Data'!$B:$BT,MATCH(X$1,'Published Daily Data'!$B$1:$BT$1,0),TRUE)</f>
        <v>124687</v>
      </c>
      <c r="Y60" s="18">
        <f>VLOOKUP($B60,'Published Daily Data'!$B:$BT,MATCH(Y$1,'Published Daily Data'!$B$1:$BT$1,0),TRUE)</f>
        <v>304259</v>
      </c>
      <c r="Z60" s="18">
        <f>VLOOKUP($B60,'Published Daily Data'!$B:$BT,MATCH(Z$1,'Published Daily Data'!$B$1:$BT$1,0),TRUE)</f>
        <v>154220</v>
      </c>
      <c r="AA60" s="18">
        <f>VLOOKUP($B60,'Published Daily Data'!$B:$BT,MATCH(AA$1,'Published Daily Data'!$B$1:$BT$1,0),TRUE)</f>
        <v>21265</v>
      </c>
      <c r="AB60" s="18">
        <f>VLOOKUP($B60,'Published Daily Data'!$B:$BT,MATCH(AB$1,'Published Daily Data'!$B$1:$BT$1,0),TRUE)</f>
        <v>70555</v>
      </c>
      <c r="AC60" s="18">
        <f>VLOOKUP($B60,'Published Daily Data'!$B:$BT,MATCH(AC$1,'Published Daily Data'!$B$1:$BT$1,0),TRUE)</f>
        <v>220937</v>
      </c>
      <c r="AD60" s="18">
        <f>VLOOKUP($B60,'Published Daily Data'!$B:$BT,MATCH(AD$1,'Published Daily Data'!$B$1:$BT$1,0),TRUE)</f>
        <v>38090</v>
      </c>
      <c r="AE60" s="18">
        <f>VLOOKUP($B60,'Published Daily Data'!$B:$BT,MATCH(AE$1,'Published Daily Data'!$B$1:$BT$1,0),TRUE)</f>
        <v>44458</v>
      </c>
      <c r="AF60" s="18">
        <f>VLOOKUP($B60,'Published Daily Data'!$B:$BT,MATCH(AF$1,'Published Daily Data'!$B$1:$BT$1,0),TRUE)</f>
        <v>237504</v>
      </c>
      <c r="AG60" s="18">
        <f>VLOOKUP($B60,'Published Daily Data'!$B:$BT,MATCH(AG$1,'Published Daily Data'!$B$1:$BT$1,0),TRUE)</f>
        <v>60615</v>
      </c>
      <c r="AH60" s="18">
        <f>VLOOKUP($B60,'Published Daily Data'!$B:$BT,MATCH(AH$1,'Published Daily Data'!$B$1:$BT$1,0),TRUE)</f>
        <v>30741</v>
      </c>
      <c r="AI60" s="18">
        <f>VLOOKUP($B60,'Published Daily Data'!$B:$BT,MATCH(AI$1,'Published Daily Data'!$B$1:$BT$1,0),TRUE)</f>
        <v>29235</v>
      </c>
      <c r="AJ60" s="18">
        <f>VLOOKUP($B60,'Published Daily Data'!$B:$BT,MATCH(AJ$1,'Published Daily Data'!$B$1:$BT$1,0),TRUE)</f>
        <v>48068</v>
      </c>
      <c r="AK60" s="18">
        <f>VLOOKUP($B60,'Published Daily Data'!$B:$BT,MATCH(AK$1,'Published Daily Data'!$B$1:$BT$1,0),TRUE)</f>
        <v>39669</v>
      </c>
      <c r="AL60" s="18">
        <f>VLOOKUP($B60,'Published Daily Data'!$B:$BT,MATCH(AL$1,'Published Daily Data'!$B$1:$BT$1,0),TRUE)</f>
        <v>90691</v>
      </c>
      <c r="AM60" s="18">
        <f>VLOOKUP($B60,'Published Daily Data'!$B:$BT,MATCH(AM$1,'Published Daily Data'!$B$1:$BT$1,0),TRUE)</f>
        <v>44033</v>
      </c>
      <c r="AN60" s="18">
        <f>VLOOKUP($B60,'Published Daily Data'!$B:$BT,MATCH(AN$1,'Published Daily Data'!$B$1:$BT$1,0),TRUE)</f>
        <v>91946</v>
      </c>
      <c r="AO60" s="18">
        <f>VLOOKUP($B60,'Published Daily Data'!$B:$BT,MATCH(AO$1,'Published Daily Data'!$B$1:$BT$1,0),TRUE)</f>
        <v>63361</v>
      </c>
      <c r="AP60" s="18">
        <f>VLOOKUP($B60,'Published Daily Data'!$B:$BT,MATCH(AP$1,'Published Daily Data'!$B$1:$BT$1,0),TRUE)</f>
        <v>97392</v>
      </c>
      <c r="AQ60" s="18">
        <f>VLOOKUP($B60,'Published Daily Data'!$B:$BT,MATCH(AQ$1,'Published Daily Data'!$B$1:$BT$1,0),TRUE)</f>
        <v>3552</v>
      </c>
      <c r="AT60" s="115"/>
      <c r="AU60" s="116"/>
      <c r="AV60" s="117" t="s">
        <v>367</v>
      </c>
      <c r="AW60" s="118" t="s">
        <v>368</v>
      </c>
      <c r="AX60" s="116"/>
      <c r="AY60" s="116"/>
      <c r="AZ60" s="116"/>
      <c r="BA60" s="119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</row>
    <row r="61" spans="1:71">
      <c r="A61" s="19"/>
      <c r="B61" s="25">
        <f t="shared" si="1"/>
        <v>43924</v>
      </c>
      <c r="C61" s="18">
        <f>VLOOKUP($B61,'Published Daily Data'!$B:$BT,MATCH(C$1,'Published Daily Data'!$B$1:$BT$1,0),TRUE)</f>
        <v>1822127</v>
      </c>
      <c r="D61" s="18">
        <f>VLOOKUP($B61,'Published Daily Data'!$B:$BT,MATCH(D$1,'Published Daily Data'!$B$1:$BT$1,0),TRUE)</f>
        <v>1790672</v>
      </c>
      <c r="E61" s="18">
        <f>VLOOKUP($B61,'Published Daily Data'!$B:$BT,MATCH(E$1,'Published Daily Data'!$B$1:$BT$1,0),TRUE)</f>
        <v>1911983</v>
      </c>
      <c r="F61" s="18">
        <f>VLOOKUP($B61,'Published Daily Data'!$B:$BT,MATCH(F$1,'Published Daily Data'!$B$1:$BT$1,0),TRUE)</f>
        <v>125318</v>
      </c>
      <c r="G61" s="18">
        <f>VLOOKUP($B61,'Published Daily Data'!$B:$BT,MATCH(G$1,'Published Daily Data'!$B$1:$BT$1,0),TRUE)</f>
        <v>234009</v>
      </c>
      <c r="H61" s="18">
        <f>VLOOKUP($B61,'Published Daily Data'!$B:$BT,MATCH(H$1,'Published Daily Data'!$B$1:$BT$1,0),TRUE)</f>
        <v>798412</v>
      </c>
      <c r="I61" s="18">
        <f>VLOOKUP($B61,'Published Daily Data'!$B:$BT,MATCH(I$1,'Published Daily Data'!$B$1:$BT$1,0),TRUE)</f>
        <v>710477</v>
      </c>
      <c r="J61" s="18">
        <f>VLOOKUP($B61,'Published Daily Data'!$B:$BT,MATCH(J$1,'Published Daily Data'!$B$1:$BT$1,0),TRUE)</f>
        <v>5247</v>
      </c>
      <c r="K61" s="18">
        <f>VLOOKUP($B61,'Published Daily Data'!$B:$BT,MATCH(K$1,'Published Daily Data'!$B$1:$BT$1,0),TRUE)</f>
        <v>52995</v>
      </c>
      <c r="L61" s="18">
        <f>VLOOKUP($B61,'Published Daily Data'!$B:$BT,MATCH(L$1,'Published Daily Data'!$B$1:$BT$1,0),TRUE)</f>
        <v>14046</v>
      </c>
      <c r="M61" s="18">
        <f>VLOOKUP($B61,'Published Daily Data'!$B:$BT,MATCH(M$1,'Published Daily Data'!$B$1:$BT$1,0),TRUE)</f>
        <v>75040</v>
      </c>
      <c r="N61" s="18">
        <f>VLOOKUP($B61,'Published Daily Data'!$B:$BT,MATCH(N$1,'Published Daily Data'!$B$1:$BT$1,0),TRUE)</f>
        <v>21757</v>
      </c>
      <c r="O61" s="18">
        <f>VLOOKUP($B61,'Published Daily Data'!$B:$BT,MATCH(O$1,'Published Daily Data'!$B$1:$BT$1,0),TRUE)</f>
        <v>0</v>
      </c>
      <c r="P61" s="18">
        <f>VLOOKUP($B61,'Published Daily Data'!$B:$BT,MATCH(P$1,'Published Daily Data'!$B$1:$BT$1,0),TRUE)</f>
        <v>6140</v>
      </c>
      <c r="Q61" s="18">
        <f>VLOOKUP($B61,'Published Daily Data'!$B:$BT,MATCH(Q$1,'Published Daily Data'!$B$1:$BT$1,0),TRUE)</f>
        <v>-1667</v>
      </c>
      <c r="R61" s="18">
        <f>VLOOKUP($B61,'Published Daily Data'!$B:$BT,MATCH(R$1,'Published Daily Data'!$B$1:$BT$1,0),TRUE)</f>
        <v>1997</v>
      </c>
      <c r="S61" s="18">
        <f>VLOOKUP($B61,'Published Daily Data'!$B:$BT,MATCH(S$1,'Published Daily Data'!$B$1:$BT$1,0),TRUE)</f>
        <v>5312</v>
      </c>
      <c r="T61" s="18">
        <f>VLOOKUP($B61,'Published Daily Data'!$B:$BT,MATCH(T$1,'Published Daily Data'!$B$1:$BT$1,0),TRUE)</f>
        <v>228498</v>
      </c>
      <c r="U61" s="18">
        <f>VLOOKUP($B61,'Published Daily Data'!$B:$BT,MATCH(U$1,'Published Daily Data'!$B$1:$BT$1,0),TRUE)</f>
        <v>-2337</v>
      </c>
      <c r="V61" s="18">
        <f>VLOOKUP($B61,'Published Daily Data'!$B:$BT,MATCH(V$1,'Published Daily Data'!$B$1:$BT$1,0),TRUE)</f>
        <v>0</v>
      </c>
      <c r="W61" s="18">
        <f>VLOOKUP($B61,'Published Daily Data'!$B:$BT,MATCH(W$1,'Published Daily Data'!$B$1:$BT$1,0),TRUE)</f>
        <v>-30580</v>
      </c>
      <c r="X61" s="18">
        <f>VLOOKUP($B61,'Published Daily Data'!$B:$BT,MATCH(X$1,'Published Daily Data'!$B$1:$BT$1,0),TRUE)</f>
        <v>119474</v>
      </c>
      <c r="Y61" s="18">
        <f>VLOOKUP($B61,'Published Daily Data'!$B:$BT,MATCH(Y$1,'Published Daily Data'!$B$1:$BT$1,0),TRUE)</f>
        <v>293672</v>
      </c>
      <c r="Z61" s="18">
        <f>VLOOKUP($B61,'Published Daily Data'!$B:$BT,MATCH(Z$1,'Published Daily Data'!$B$1:$BT$1,0),TRUE)</f>
        <v>151426</v>
      </c>
      <c r="AA61" s="18">
        <f>VLOOKUP($B61,'Published Daily Data'!$B:$BT,MATCH(AA$1,'Published Daily Data'!$B$1:$BT$1,0),TRUE)</f>
        <v>21673</v>
      </c>
      <c r="AB61" s="18">
        <f>VLOOKUP($B61,'Published Daily Data'!$B:$BT,MATCH(AB$1,'Published Daily Data'!$B$1:$BT$1,0),TRUE)</f>
        <v>68090</v>
      </c>
      <c r="AC61" s="18">
        <f>VLOOKUP($B61,'Published Daily Data'!$B:$BT,MATCH(AC$1,'Published Daily Data'!$B$1:$BT$1,0),TRUE)</f>
        <v>210792</v>
      </c>
      <c r="AD61" s="18">
        <f>VLOOKUP($B61,'Published Daily Data'!$B:$BT,MATCH(AD$1,'Published Daily Data'!$B$1:$BT$1,0),TRUE)</f>
        <v>36528</v>
      </c>
      <c r="AE61" s="18">
        <f>VLOOKUP($B61,'Published Daily Data'!$B:$BT,MATCH(AE$1,'Published Daily Data'!$B$1:$BT$1,0),TRUE)</f>
        <v>42965</v>
      </c>
      <c r="AF61" s="18">
        <f>VLOOKUP($B61,'Published Daily Data'!$B:$BT,MATCH(AF$1,'Published Daily Data'!$B$1:$BT$1,0),TRUE)</f>
        <v>228618</v>
      </c>
      <c r="AG61" s="18">
        <f>VLOOKUP($B61,'Published Daily Data'!$B:$BT,MATCH(AG$1,'Published Daily Data'!$B$1:$BT$1,0),TRUE)</f>
        <v>58610</v>
      </c>
      <c r="AH61" s="18">
        <f>VLOOKUP($B61,'Published Daily Data'!$B:$BT,MATCH(AH$1,'Published Daily Data'!$B$1:$BT$1,0),TRUE)</f>
        <v>30164</v>
      </c>
      <c r="AI61" s="18">
        <f>VLOOKUP($B61,'Published Daily Data'!$B:$BT,MATCH(AI$1,'Published Daily Data'!$B$1:$BT$1,0),TRUE)</f>
        <v>28727</v>
      </c>
      <c r="AJ61" s="18">
        <f>VLOOKUP($B61,'Published Daily Data'!$B:$BT,MATCH(AJ$1,'Published Daily Data'!$B$1:$BT$1,0),TRUE)</f>
        <v>49583</v>
      </c>
      <c r="AK61" s="18">
        <f>VLOOKUP($B61,'Published Daily Data'!$B:$BT,MATCH(AK$1,'Published Daily Data'!$B$1:$BT$1,0),TRUE)</f>
        <v>38142</v>
      </c>
      <c r="AL61" s="18">
        <f>VLOOKUP($B61,'Published Daily Data'!$B:$BT,MATCH(AL$1,'Published Daily Data'!$B$1:$BT$1,0),TRUE)</f>
        <v>88246</v>
      </c>
      <c r="AM61" s="18">
        <f>VLOOKUP($B61,'Published Daily Data'!$B:$BT,MATCH(AM$1,'Published Daily Data'!$B$1:$BT$1,0),TRUE)</f>
        <v>42510</v>
      </c>
      <c r="AN61" s="18">
        <f>VLOOKUP($B61,'Published Daily Data'!$B:$BT,MATCH(AN$1,'Published Daily Data'!$B$1:$BT$1,0),TRUE)</f>
        <v>89579</v>
      </c>
      <c r="AO61" s="18">
        <f>VLOOKUP($B61,'Published Daily Data'!$B:$BT,MATCH(AO$1,'Published Daily Data'!$B$1:$BT$1,0),TRUE)</f>
        <v>60919</v>
      </c>
      <c r="AP61" s="18">
        <f>VLOOKUP($B61,'Published Daily Data'!$B:$BT,MATCH(AP$1,'Published Daily Data'!$B$1:$BT$1,0),TRUE)</f>
        <v>97814</v>
      </c>
      <c r="AQ61" s="18">
        <f>VLOOKUP($B61,'Published Daily Data'!$B:$BT,MATCH(AQ$1,'Published Daily Data'!$B$1:$BT$1,0),TRUE)</f>
        <v>3552</v>
      </c>
      <c r="AT61" s="115"/>
      <c r="AU61" s="116"/>
      <c r="AV61" s="117" t="s">
        <v>369</v>
      </c>
      <c r="AW61" s="118" t="s">
        <v>370</v>
      </c>
      <c r="AX61" s="116"/>
      <c r="AY61" s="116"/>
      <c r="AZ61" s="116"/>
      <c r="BA61" s="119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</row>
    <row r="62" spans="1:71">
      <c r="A62" s="19"/>
      <c r="B62" s="25">
        <f t="shared" si="1"/>
        <v>43925</v>
      </c>
      <c r="C62" s="18">
        <f>VLOOKUP($B62,'Published Daily Data'!$B:$BT,MATCH(C$1,'Published Daily Data'!$B$1:$BT$1,0),TRUE)</f>
        <v>1662065</v>
      </c>
      <c r="D62" s="18">
        <f>VLOOKUP($B62,'Published Daily Data'!$B:$BT,MATCH(D$1,'Published Daily Data'!$B$1:$BT$1,0),TRUE)</f>
        <v>1666281</v>
      </c>
      <c r="E62" s="18">
        <f>VLOOKUP($B62,'Published Daily Data'!$B:$BT,MATCH(E$1,'Published Daily Data'!$B$1:$BT$1,0),TRUE)</f>
        <v>1817784</v>
      </c>
      <c r="F62" s="18">
        <f>VLOOKUP($B62,'Published Daily Data'!$B:$BT,MATCH(F$1,'Published Daily Data'!$B$1:$BT$1,0),TRUE)</f>
        <v>154885</v>
      </c>
      <c r="G62" s="18">
        <f>VLOOKUP($B62,'Published Daily Data'!$B:$BT,MATCH(G$1,'Published Daily Data'!$B$1:$BT$1,0),TRUE)</f>
        <v>231503</v>
      </c>
      <c r="H62" s="18">
        <f>VLOOKUP($B62,'Published Daily Data'!$B:$BT,MATCH(H$1,'Published Daily Data'!$B$1:$BT$1,0),TRUE)</f>
        <v>740410</v>
      </c>
      <c r="I62" s="18">
        <f>VLOOKUP($B62,'Published Daily Data'!$B:$BT,MATCH(I$1,'Published Daily Data'!$B$1:$BT$1,0),TRUE)</f>
        <v>721759</v>
      </c>
      <c r="J62" s="18">
        <f>VLOOKUP($B62,'Published Daily Data'!$B:$BT,MATCH(J$1,'Published Daily Data'!$B$1:$BT$1,0),TRUE)</f>
        <v>5189</v>
      </c>
      <c r="K62" s="18">
        <f>VLOOKUP($B62,'Published Daily Data'!$B:$BT,MATCH(K$1,'Published Daily Data'!$B$1:$BT$1,0),TRUE)</f>
        <v>38727</v>
      </c>
      <c r="L62" s="18">
        <f>VLOOKUP($B62,'Published Daily Data'!$B:$BT,MATCH(L$1,'Published Daily Data'!$B$1:$BT$1,0),TRUE)</f>
        <v>9875</v>
      </c>
      <c r="M62" s="18">
        <f>VLOOKUP($B62,'Published Daily Data'!$B:$BT,MATCH(M$1,'Published Daily Data'!$B$1:$BT$1,0),TRUE)</f>
        <v>48832</v>
      </c>
      <c r="N62" s="18">
        <f>VLOOKUP($B62,'Published Daily Data'!$B:$BT,MATCH(N$1,'Published Daily Data'!$B$1:$BT$1,0),TRUE)</f>
        <v>21489</v>
      </c>
      <c r="O62" s="18">
        <f>VLOOKUP($B62,'Published Daily Data'!$B:$BT,MATCH(O$1,'Published Daily Data'!$B$1:$BT$1,0),TRUE)</f>
        <v>0</v>
      </c>
      <c r="P62" s="18">
        <f>VLOOKUP($B62,'Published Daily Data'!$B:$BT,MATCH(P$1,'Published Daily Data'!$B$1:$BT$1,0),TRUE)</f>
        <v>15371</v>
      </c>
      <c r="Q62" s="18">
        <f>VLOOKUP($B62,'Published Daily Data'!$B:$BT,MATCH(Q$1,'Published Daily Data'!$B$1:$BT$1,0),TRUE)</f>
        <v>0</v>
      </c>
      <c r="R62" s="18">
        <f>VLOOKUP($B62,'Published Daily Data'!$B:$BT,MATCH(R$1,'Published Daily Data'!$B$1:$BT$1,0),TRUE)</f>
        <v>2347</v>
      </c>
      <c r="S62" s="18">
        <f>VLOOKUP($B62,'Published Daily Data'!$B:$BT,MATCH(S$1,'Published Daily Data'!$B$1:$BT$1,0),TRUE)</f>
        <v>7343</v>
      </c>
      <c r="T62" s="18">
        <f>VLOOKUP($B62,'Published Daily Data'!$B:$BT,MATCH(T$1,'Published Daily Data'!$B$1:$BT$1,0),TRUE)</f>
        <v>191014</v>
      </c>
      <c r="U62" s="18">
        <f>VLOOKUP($B62,'Published Daily Data'!$B:$BT,MATCH(U$1,'Published Daily Data'!$B$1:$BT$1,0),TRUE)</f>
        <v>-3710</v>
      </c>
      <c r="V62" s="18">
        <f>VLOOKUP($B62,'Published Daily Data'!$B:$BT,MATCH(V$1,'Published Daily Data'!$B$1:$BT$1,0),TRUE)</f>
        <v>0</v>
      </c>
      <c r="W62" s="18">
        <f>VLOOKUP($B62,'Published Daily Data'!$B:$BT,MATCH(W$1,'Published Daily Data'!$B$1:$BT$1,0),TRUE)</f>
        <v>6221</v>
      </c>
      <c r="X62" s="18">
        <f>VLOOKUP($B62,'Published Daily Data'!$B:$BT,MATCH(X$1,'Published Daily Data'!$B$1:$BT$1,0),TRUE)</f>
        <v>108878</v>
      </c>
      <c r="Y62" s="18">
        <f>VLOOKUP($B62,'Published Daily Data'!$B:$BT,MATCH(Y$1,'Published Daily Data'!$B$1:$BT$1,0),TRUE)</f>
        <v>268956</v>
      </c>
      <c r="Z62" s="18">
        <f>VLOOKUP($B62,'Published Daily Data'!$B:$BT,MATCH(Z$1,'Published Daily Data'!$B$1:$BT$1,0),TRUE)</f>
        <v>137402</v>
      </c>
      <c r="AA62" s="18">
        <f>VLOOKUP($B62,'Published Daily Data'!$B:$BT,MATCH(AA$1,'Published Daily Data'!$B$1:$BT$1,0),TRUE)</f>
        <v>21283</v>
      </c>
      <c r="AB62" s="18">
        <f>VLOOKUP($B62,'Published Daily Data'!$B:$BT,MATCH(AB$1,'Published Daily Data'!$B$1:$BT$1,0),TRUE)</f>
        <v>65425</v>
      </c>
      <c r="AC62" s="18">
        <f>VLOOKUP($B62,'Published Daily Data'!$B:$BT,MATCH(AC$1,'Published Daily Data'!$B$1:$BT$1,0),TRUE)</f>
        <v>200927</v>
      </c>
      <c r="AD62" s="18">
        <f>VLOOKUP($B62,'Published Daily Data'!$B:$BT,MATCH(AD$1,'Published Daily Data'!$B$1:$BT$1,0),TRUE)</f>
        <v>33088</v>
      </c>
      <c r="AE62" s="18">
        <f>VLOOKUP($B62,'Published Daily Data'!$B:$BT,MATCH(AE$1,'Published Daily Data'!$B$1:$BT$1,0),TRUE)</f>
        <v>41473</v>
      </c>
      <c r="AF62" s="18">
        <f>VLOOKUP($B62,'Published Daily Data'!$B:$BT,MATCH(AF$1,'Published Daily Data'!$B$1:$BT$1,0),TRUE)</f>
        <v>219329</v>
      </c>
      <c r="AG62" s="18">
        <f>VLOOKUP($B62,'Published Daily Data'!$B:$BT,MATCH(AG$1,'Published Daily Data'!$B$1:$BT$1,0),TRUE)</f>
        <v>53966</v>
      </c>
      <c r="AH62" s="18">
        <f>VLOOKUP($B62,'Published Daily Data'!$B:$BT,MATCH(AH$1,'Published Daily Data'!$B$1:$BT$1,0),TRUE)</f>
        <v>28067</v>
      </c>
      <c r="AI62" s="18">
        <f>VLOOKUP($B62,'Published Daily Data'!$B:$BT,MATCH(AI$1,'Published Daily Data'!$B$1:$BT$1,0),TRUE)</f>
        <v>26257</v>
      </c>
      <c r="AJ62" s="18">
        <f>VLOOKUP($B62,'Published Daily Data'!$B:$BT,MATCH(AJ$1,'Published Daily Data'!$B$1:$BT$1,0),TRUE)</f>
        <v>44843</v>
      </c>
      <c r="AK62" s="18">
        <f>VLOOKUP($B62,'Published Daily Data'!$B:$BT,MATCH(AK$1,'Published Daily Data'!$B$1:$BT$1,0),TRUE)</f>
        <v>33953</v>
      </c>
      <c r="AL62" s="18">
        <f>VLOOKUP($B62,'Published Daily Data'!$B:$BT,MATCH(AL$1,'Published Daily Data'!$B$1:$BT$1,0),TRUE)</f>
        <v>82945</v>
      </c>
      <c r="AM62" s="18">
        <f>VLOOKUP($B62,'Published Daily Data'!$B:$BT,MATCH(AM$1,'Published Daily Data'!$B$1:$BT$1,0),TRUE)</f>
        <v>37885</v>
      </c>
      <c r="AN62" s="18">
        <f>VLOOKUP($B62,'Published Daily Data'!$B:$BT,MATCH(AN$1,'Published Daily Data'!$B$1:$BT$1,0),TRUE)</f>
        <v>78536</v>
      </c>
      <c r="AO62" s="18">
        <f>VLOOKUP($B62,'Published Daily Data'!$B:$BT,MATCH(AO$1,'Published Daily Data'!$B$1:$BT$1,0),TRUE)</f>
        <v>57992</v>
      </c>
      <c r="AP62" s="18">
        <f>VLOOKUP($B62,'Published Daily Data'!$B:$BT,MATCH(AP$1,'Published Daily Data'!$B$1:$BT$1,0),TRUE)</f>
        <v>87734</v>
      </c>
      <c r="AQ62" s="18">
        <f>VLOOKUP($B62,'Published Daily Data'!$B:$BT,MATCH(AQ$1,'Published Daily Data'!$B$1:$BT$1,0),TRUE)</f>
        <v>3552</v>
      </c>
      <c r="AT62" s="115"/>
      <c r="AU62" s="116"/>
      <c r="AV62" s="117" t="s">
        <v>371</v>
      </c>
      <c r="AW62" s="118" t="s">
        <v>372</v>
      </c>
      <c r="AX62" s="116"/>
      <c r="AY62" s="116"/>
      <c r="AZ62" s="116"/>
      <c r="BA62" s="119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</row>
    <row r="63" spans="1:71">
      <c r="A63" s="19"/>
      <c r="B63" s="25">
        <f t="shared" si="1"/>
        <v>43926</v>
      </c>
      <c r="C63" s="18">
        <f>VLOOKUP($B63,'Published Daily Data'!$B:$BT,MATCH(C$1,'Published Daily Data'!$B$1:$BT$1,0),TRUE)</f>
        <v>1620733</v>
      </c>
      <c r="D63" s="18">
        <f>VLOOKUP($B63,'Published Daily Data'!$B:$BT,MATCH(D$1,'Published Daily Data'!$B$1:$BT$1,0),TRUE)</f>
        <v>1621316</v>
      </c>
      <c r="E63" s="18">
        <f>VLOOKUP($B63,'Published Daily Data'!$B:$BT,MATCH(E$1,'Published Daily Data'!$B$1:$BT$1,0),TRUE)</f>
        <v>1757275</v>
      </c>
      <c r="F63" s="18">
        <f>VLOOKUP($B63,'Published Daily Data'!$B:$BT,MATCH(F$1,'Published Daily Data'!$B$1:$BT$1,0),TRUE)</f>
        <v>142397</v>
      </c>
      <c r="G63" s="18">
        <f>VLOOKUP($B63,'Published Daily Data'!$B:$BT,MATCH(G$1,'Published Daily Data'!$B$1:$BT$1,0),TRUE)</f>
        <v>225445</v>
      </c>
      <c r="H63" s="18">
        <f>VLOOKUP($B63,'Published Daily Data'!$B:$BT,MATCH(H$1,'Published Daily Data'!$B$1:$BT$1,0),TRUE)</f>
        <v>708048</v>
      </c>
      <c r="I63" s="18">
        <f>VLOOKUP($B63,'Published Daily Data'!$B:$BT,MATCH(I$1,'Published Daily Data'!$B$1:$BT$1,0),TRUE)</f>
        <v>724640</v>
      </c>
      <c r="J63" s="18">
        <f>VLOOKUP($B63,'Published Daily Data'!$B:$BT,MATCH(J$1,'Published Daily Data'!$B$1:$BT$1,0),TRUE)</f>
        <v>6522</v>
      </c>
      <c r="K63" s="18">
        <f>VLOOKUP($B63,'Published Daily Data'!$B:$BT,MATCH(K$1,'Published Daily Data'!$B$1:$BT$1,0),TRUE)</f>
        <v>39864</v>
      </c>
      <c r="L63" s="18">
        <f>VLOOKUP($B63,'Published Daily Data'!$B:$BT,MATCH(L$1,'Published Daily Data'!$B$1:$BT$1,0),TRUE)</f>
        <v>13941</v>
      </c>
      <c r="M63" s="18">
        <f>VLOOKUP($B63,'Published Daily Data'!$B:$BT,MATCH(M$1,'Published Daily Data'!$B$1:$BT$1,0),TRUE)</f>
        <v>21979</v>
      </c>
      <c r="N63" s="18">
        <f>VLOOKUP($B63,'Published Daily Data'!$B:$BT,MATCH(N$1,'Published Daily Data'!$B$1:$BT$1,0),TRUE)</f>
        <v>16836</v>
      </c>
      <c r="O63" s="18">
        <f>VLOOKUP($B63,'Published Daily Data'!$B:$BT,MATCH(O$1,'Published Daily Data'!$B$1:$BT$1,0),TRUE)</f>
        <v>0</v>
      </c>
      <c r="P63" s="18">
        <f>VLOOKUP($B63,'Published Daily Data'!$B:$BT,MATCH(P$1,'Published Daily Data'!$B$1:$BT$1,0),TRUE)</f>
        <v>10264</v>
      </c>
      <c r="Q63" s="18">
        <f>VLOOKUP($B63,'Published Daily Data'!$B:$BT,MATCH(Q$1,'Published Daily Data'!$B$1:$BT$1,0),TRUE)</f>
        <v>-874</v>
      </c>
      <c r="R63" s="18">
        <f>VLOOKUP($B63,'Published Daily Data'!$B:$BT,MATCH(R$1,'Published Daily Data'!$B$1:$BT$1,0),TRUE)</f>
        <v>1821</v>
      </c>
      <c r="S63" s="18">
        <f>VLOOKUP($B63,'Published Daily Data'!$B:$BT,MATCH(S$1,'Published Daily Data'!$B$1:$BT$1,0),TRUE)</f>
        <v>6130</v>
      </c>
      <c r="T63" s="18">
        <f>VLOOKUP($B63,'Published Daily Data'!$B:$BT,MATCH(T$1,'Published Daily Data'!$B$1:$BT$1,0),TRUE)</f>
        <v>253796</v>
      </c>
      <c r="U63" s="18">
        <f>VLOOKUP($B63,'Published Daily Data'!$B:$BT,MATCH(U$1,'Published Daily Data'!$B$1:$BT$1,0),TRUE)</f>
        <v>-3143</v>
      </c>
      <c r="V63" s="18">
        <f>VLOOKUP($B63,'Published Daily Data'!$B:$BT,MATCH(V$1,'Published Daily Data'!$B$1:$BT$1,0),TRUE)</f>
        <v>0</v>
      </c>
      <c r="W63" s="18">
        <f>VLOOKUP($B63,'Published Daily Data'!$B:$BT,MATCH(W$1,'Published Daily Data'!$B$1:$BT$1,0),TRUE)</f>
        <v>-12800</v>
      </c>
      <c r="X63" s="18">
        <f>VLOOKUP($B63,'Published Daily Data'!$B:$BT,MATCH(X$1,'Published Daily Data'!$B$1:$BT$1,0),TRUE)</f>
        <v>105978</v>
      </c>
      <c r="Y63" s="18">
        <f>VLOOKUP($B63,'Published Daily Data'!$B:$BT,MATCH(Y$1,'Published Daily Data'!$B$1:$BT$1,0),TRUE)</f>
        <v>261570</v>
      </c>
      <c r="Z63" s="18">
        <f>VLOOKUP($B63,'Published Daily Data'!$B:$BT,MATCH(Z$1,'Published Daily Data'!$B$1:$BT$1,0),TRUE)</f>
        <v>135810</v>
      </c>
      <c r="AA63" s="18">
        <f>VLOOKUP($B63,'Published Daily Data'!$B:$BT,MATCH(AA$1,'Published Daily Data'!$B$1:$BT$1,0),TRUE)</f>
        <v>19989</v>
      </c>
      <c r="AB63" s="18">
        <f>VLOOKUP($B63,'Published Daily Data'!$B:$BT,MATCH(AB$1,'Published Daily Data'!$B$1:$BT$1,0),TRUE)</f>
        <v>62133</v>
      </c>
      <c r="AC63" s="18">
        <f>VLOOKUP($B63,'Published Daily Data'!$B:$BT,MATCH(AC$1,'Published Daily Data'!$B$1:$BT$1,0),TRUE)</f>
        <v>195382</v>
      </c>
      <c r="AD63" s="18">
        <f>VLOOKUP($B63,'Published Daily Data'!$B:$BT,MATCH(AD$1,'Published Daily Data'!$B$1:$BT$1,0),TRUE)</f>
        <v>33900</v>
      </c>
      <c r="AE63" s="18">
        <f>VLOOKUP($B63,'Published Daily Data'!$B:$BT,MATCH(AE$1,'Published Daily Data'!$B$1:$BT$1,0),TRUE)</f>
        <v>38656</v>
      </c>
      <c r="AF63" s="18">
        <f>VLOOKUP($B63,'Published Daily Data'!$B:$BT,MATCH(AF$1,'Published Daily Data'!$B$1:$BT$1,0),TRUE)</f>
        <v>218194</v>
      </c>
      <c r="AG63" s="18">
        <f>VLOOKUP($B63,'Published Daily Data'!$B:$BT,MATCH(AG$1,'Published Daily Data'!$B$1:$BT$1,0),TRUE)</f>
        <v>52698</v>
      </c>
      <c r="AH63" s="18">
        <f>VLOOKUP($B63,'Published Daily Data'!$B:$BT,MATCH(AH$1,'Published Daily Data'!$B$1:$BT$1,0),TRUE)</f>
        <v>27429</v>
      </c>
      <c r="AI63" s="18">
        <f>VLOOKUP($B63,'Published Daily Data'!$B:$BT,MATCH(AI$1,'Published Daily Data'!$B$1:$BT$1,0),TRUE)</f>
        <v>25657</v>
      </c>
      <c r="AJ63" s="18">
        <f>VLOOKUP($B63,'Published Daily Data'!$B:$BT,MATCH(AJ$1,'Published Daily Data'!$B$1:$BT$1,0),TRUE)</f>
        <v>43227</v>
      </c>
      <c r="AK63" s="18">
        <f>VLOOKUP($B63,'Published Daily Data'!$B:$BT,MATCH(AK$1,'Published Daily Data'!$B$1:$BT$1,0),TRUE)</f>
        <v>32358</v>
      </c>
      <c r="AL63" s="18">
        <f>VLOOKUP($B63,'Published Daily Data'!$B:$BT,MATCH(AL$1,'Published Daily Data'!$B$1:$BT$1,0),TRUE)</f>
        <v>79956</v>
      </c>
      <c r="AM63" s="18">
        <f>VLOOKUP($B63,'Published Daily Data'!$B:$BT,MATCH(AM$1,'Published Daily Data'!$B$1:$BT$1,0),TRUE)</f>
        <v>36992</v>
      </c>
      <c r="AN63" s="18">
        <f>VLOOKUP($B63,'Published Daily Data'!$B:$BT,MATCH(AN$1,'Published Daily Data'!$B$1:$BT$1,0),TRUE)</f>
        <v>71921</v>
      </c>
      <c r="AO63" s="18">
        <f>VLOOKUP($B63,'Published Daily Data'!$B:$BT,MATCH(AO$1,'Published Daily Data'!$B$1:$BT$1,0),TRUE)</f>
        <v>56914</v>
      </c>
      <c r="AP63" s="18">
        <f>VLOOKUP($B63,'Published Daily Data'!$B:$BT,MATCH(AP$1,'Published Daily Data'!$B$1:$BT$1,0),TRUE)</f>
        <v>85010</v>
      </c>
      <c r="AQ63" s="18">
        <f>VLOOKUP($B63,'Published Daily Data'!$B:$BT,MATCH(AQ$1,'Published Daily Data'!$B$1:$BT$1,0),TRUE)</f>
        <v>3552</v>
      </c>
      <c r="AT63" s="115"/>
      <c r="AU63" s="116"/>
      <c r="AV63" s="117" t="s">
        <v>373</v>
      </c>
      <c r="AW63" s="118" t="s">
        <v>374</v>
      </c>
      <c r="AX63" s="116"/>
      <c r="AY63" s="116"/>
      <c r="AZ63" s="116"/>
      <c r="BA63" s="119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</row>
    <row r="64" spans="1:71">
      <c r="A64" s="19"/>
      <c r="B64" s="25">
        <f t="shared" si="1"/>
        <v>43927</v>
      </c>
      <c r="C64" s="18">
        <f>VLOOKUP($B64,'Published Daily Data'!$B:$BT,MATCH(C$1,'Published Daily Data'!$B$1:$BT$1,0),TRUE)</f>
        <v>1791440</v>
      </c>
      <c r="D64" s="18">
        <f>VLOOKUP($B64,'Published Daily Data'!$B:$BT,MATCH(D$1,'Published Daily Data'!$B$1:$BT$1,0),TRUE)</f>
        <v>1715458</v>
      </c>
      <c r="E64" s="18">
        <f>VLOOKUP($B64,'Published Daily Data'!$B:$BT,MATCH(E$1,'Published Daily Data'!$B$1:$BT$1,0),TRUE)</f>
        <v>1835053</v>
      </c>
      <c r="F64" s="18">
        <f>VLOOKUP($B64,'Published Daily Data'!$B:$BT,MATCH(F$1,'Published Daily Data'!$B$1:$BT$1,0),TRUE)</f>
        <v>135318</v>
      </c>
      <c r="G64" s="18">
        <f>VLOOKUP($B64,'Published Daily Data'!$B:$BT,MATCH(G$1,'Published Daily Data'!$B$1:$BT$1,0),TRUE)</f>
        <v>258608</v>
      </c>
      <c r="H64" s="18">
        <f>VLOOKUP($B64,'Published Daily Data'!$B:$BT,MATCH(H$1,'Published Daily Data'!$B$1:$BT$1,0),TRUE)</f>
        <v>733860</v>
      </c>
      <c r="I64" s="18">
        <f>VLOOKUP($B64,'Published Daily Data'!$B:$BT,MATCH(I$1,'Published Daily Data'!$B$1:$BT$1,0),TRUE)</f>
        <v>723511</v>
      </c>
      <c r="J64" s="18">
        <f>VLOOKUP($B64,'Published Daily Data'!$B:$BT,MATCH(J$1,'Published Daily Data'!$B$1:$BT$1,0),TRUE)</f>
        <v>5394</v>
      </c>
      <c r="K64" s="18">
        <f>VLOOKUP($B64,'Published Daily Data'!$B:$BT,MATCH(K$1,'Published Daily Data'!$B$1:$BT$1,0),TRUE)</f>
        <v>45208</v>
      </c>
      <c r="L64" s="18">
        <f>VLOOKUP($B64,'Published Daily Data'!$B:$BT,MATCH(L$1,'Published Daily Data'!$B$1:$BT$1,0),TRUE)</f>
        <v>13014</v>
      </c>
      <c r="M64" s="18">
        <f>VLOOKUP($B64,'Published Daily Data'!$B:$BT,MATCH(M$1,'Published Daily Data'!$B$1:$BT$1,0),TRUE)</f>
        <v>35122</v>
      </c>
      <c r="N64" s="18">
        <f>VLOOKUP($B64,'Published Daily Data'!$B:$BT,MATCH(N$1,'Published Daily Data'!$B$1:$BT$1,0),TRUE)</f>
        <v>20336</v>
      </c>
      <c r="O64" s="18">
        <f>VLOOKUP($B64,'Published Daily Data'!$B:$BT,MATCH(O$1,'Published Daily Data'!$B$1:$BT$1,0),TRUE)</f>
        <v>0</v>
      </c>
      <c r="P64" s="18">
        <f>VLOOKUP($B64,'Published Daily Data'!$B:$BT,MATCH(P$1,'Published Daily Data'!$B$1:$BT$1,0),TRUE)</f>
        <v>19806</v>
      </c>
      <c r="Q64" s="18">
        <f>VLOOKUP($B64,'Published Daily Data'!$B:$BT,MATCH(Q$1,'Published Daily Data'!$B$1:$BT$1,0),TRUE)</f>
        <v>-435</v>
      </c>
      <c r="R64" s="18">
        <f>VLOOKUP($B64,'Published Daily Data'!$B:$BT,MATCH(R$1,'Published Daily Data'!$B$1:$BT$1,0),TRUE)</f>
        <v>1452</v>
      </c>
      <c r="S64" s="18">
        <f>VLOOKUP($B64,'Published Daily Data'!$B:$BT,MATCH(S$1,'Published Daily Data'!$B$1:$BT$1,0),TRUE)</f>
        <v>6925</v>
      </c>
      <c r="T64" s="18">
        <f>VLOOKUP($B64,'Published Daily Data'!$B:$BT,MATCH(T$1,'Published Daily Data'!$B$1:$BT$1,0),TRUE)</f>
        <v>230633</v>
      </c>
      <c r="U64" s="18">
        <f>VLOOKUP($B64,'Published Daily Data'!$B:$BT,MATCH(U$1,'Published Daily Data'!$B$1:$BT$1,0),TRUE)</f>
        <v>-6274</v>
      </c>
      <c r="V64" s="18">
        <f>VLOOKUP($B64,'Published Daily Data'!$B:$BT,MATCH(V$1,'Published Daily Data'!$B$1:$BT$1,0),TRUE)</f>
        <v>0</v>
      </c>
      <c r="W64" s="18">
        <f>VLOOKUP($B64,'Published Daily Data'!$B:$BT,MATCH(W$1,'Published Daily Data'!$B$1:$BT$1,0),TRUE)</f>
        <v>-25207</v>
      </c>
      <c r="X64" s="18">
        <f>VLOOKUP($B64,'Published Daily Data'!$B:$BT,MATCH(X$1,'Published Daily Data'!$B$1:$BT$1,0),TRUE)</f>
        <v>111854</v>
      </c>
      <c r="Y64" s="18">
        <f>VLOOKUP($B64,'Published Daily Data'!$B:$BT,MATCH(Y$1,'Published Daily Data'!$B$1:$BT$1,0),TRUE)</f>
        <v>285226</v>
      </c>
      <c r="Z64" s="18">
        <f>VLOOKUP($B64,'Published Daily Data'!$B:$BT,MATCH(Z$1,'Published Daily Data'!$B$1:$BT$1,0),TRUE)</f>
        <v>151542</v>
      </c>
      <c r="AA64" s="18">
        <f>VLOOKUP($B64,'Published Daily Data'!$B:$BT,MATCH(AA$1,'Published Daily Data'!$B$1:$BT$1,0),TRUE)</f>
        <v>19473</v>
      </c>
      <c r="AB64" s="18">
        <f>VLOOKUP($B64,'Published Daily Data'!$B:$BT,MATCH(AB$1,'Published Daily Data'!$B$1:$BT$1,0),TRUE)</f>
        <v>63227</v>
      </c>
      <c r="AC64" s="18">
        <f>VLOOKUP($B64,'Published Daily Data'!$B:$BT,MATCH(AC$1,'Published Daily Data'!$B$1:$BT$1,0),TRUE)</f>
        <v>216055</v>
      </c>
      <c r="AD64" s="18">
        <f>VLOOKUP($B64,'Published Daily Data'!$B:$BT,MATCH(AD$1,'Published Daily Data'!$B$1:$BT$1,0),TRUE)</f>
        <v>37724</v>
      </c>
      <c r="AE64" s="18">
        <f>VLOOKUP($B64,'Published Daily Data'!$B:$BT,MATCH(AE$1,'Published Daily Data'!$B$1:$BT$1,0),TRUE)</f>
        <v>38314</v>
      </c>
      <c r="AF64" s="18">
        <f>VLOOKUP($B64,'Published Daily Data'!$B:$BT,MATCH(AF$1,'Published Daily Data'!$B$1:$BT$1,0),TRUE)</f>
        <v>222448</v>
      </c>
      <c r="AG64" s="18">
        <f>VLOOKUP($B64,'Published Daily Data'!$B:$BT,MATCH(AG$1,'Published Daily Data'!$B$1:$BT$1,0),TRUE)</f>
        <v>57647</v>
      </c>
      <c r="AH64" s="18">
        <f>VLOOKUP($B64,'Published Daily Data'!$B:$BT,MATCH(AH$1,'Published Daily Data'!$B$1:$BT$1,0),TRUE)</f>
        <v>29154</v>
      </c>
      <c r="AI64" s="18">
        <f>VLOOKUP($B64,'Published Daily Data'!$B:$BT,MATCH(AI$1,'Published Daily Data'!$B$1:$BT$1,0),TRUE)</f>
        <v>24900</v>
      </c>
      <c r="AJ64" s="18">
        <f>VLOOKUP($B64,'Published Daily Data'!$B:$BT,MATCH(AJ$1,'Published Daily Data'!$B$1:$BT$1,0),TRUE)</f>
        <v>43147</v>
      </c>
      <c r="AK64" s="18">
        <f>VLOOKUP($B64,'Published Daily Data'!$B:$BT,MATCH(AK$1,'Published Daily Data'!$B$1:$BT$1,0),TRUE)</f>
        <v>35242</v>
      </c>
      <c r="AL64" s="18">
        <f>VLOOKUP($B64,'Published Daily Data'!$B:$BT,MATCH(AL$1,'Published Daily Data'!$B$1:$BT$1,0),TRUE)</f>
        <v>81766</v>
      </c>
      <c r="AM64" s="18">
        <f>VLOOKUP($B64,'Published Daily Data'!$B:$BT,MATCH(AM$1,'Published Daily Data'!$B$1:$BT$1,0),TRUE)</f>
        <v>41131</v>
      </c>
      <c r="AN64" s="18">
        <f>VLOOKUP($B64,'Published Daily Data'!$B:$BT,MATCH(AN$1,'Published Daily Data'!$B$1:$BT$1,0),TRUE)</f>
        <v>80446</v>
      </c>
      <c r="AO64" s="18">
        <f>VLOOKUP($B64,'Published Daily Data'!$B:$BT,MATCH(AO$1,'Published Daily Data'!$B$1:$BT$1,0),TRUE)</f>
        <v>59494</v>
      </c>
      <c r="AP64" s="18">
        <f>VLOOKUP($B64,'Published Daily Data'!$B:$BT,MATCH(AP$1,'Published Daily Data'!$B$1:$BT$1,0),TRUE)</f>
        <v>88334</v>
      </c>
      <c r="AQ64" s="18">
        <f>VLOOKUP($B64,'Published Daily Data'!$B:$BT,MATCH(AQ$1,'Published Daily Data'!$B$1:$BT$1,0),TRUE)</f>
        <v>3552</v>
      </c>
      <c r="AT64" s="120"/>
      <c r="AU64" s="121"/>
      <c r="AV64" s="122" t="s">
        <v>375</v>
      </c>
      <c r="AW64" s="120" t="s">
        <v>376</v>
      </c>
      <c r="AX64" s="121"/>
      <c r="AY64" s="121"/>
      <c r="AZ64" s="121"/>
      <c r="BA64" s="122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</row>
    <row r="65" spans="1:71">
      <c r="A65" s="19"/>
      <c r="B65" s="25">
        <f t="shared" si="1"/>
        <v>43928</v>
      </c>
      <c r="C65" s="18">
        <f>VLOOKUP($B65,'Published Daily Data'!$B:$BT,MATCH(C$1,'Published Daily Data'!$B$1:$BT$1,0),TRUE)</f>
        <v>1811957</v>
      </c>
      <c r="D65" s="18">
        <f>VLOOKUP($B65,'Published Daily Data'!$B:$BT,MATCH(D$1,'Published Daily Data'!$B$1:$BT$1,0),TRUE)</f>
        <v>1734048</v>
      </c>
      <c r="E65" s="18">
        <f>VLOOKUP($B65,'Published Daily Data'!$B:$BT,MATCH(E$1,'Published Daily Data'!$B$1:$BT$1,0),TRUE)</f>
        <v>1870603</v>
      </c>
      <c r="F65" s="18">
        <f>VLOOKUP($B65,'Published Daily Data'!$B:$BT,MATCH(F$1,'Published Daily Data'!$B$1:$BT$1,0),TRUE)</f>
        <v>148388</v>
      </c>
      <c r="G65" s="18">
        <f>VLOOKUP($B65,'Published Daily Data'!$B:$BT,MATCH(G$1,'Published Daily Data'!$B$1:$BT$1,0),TRUE)</f>
        <v>263548</v>
      </c>
      <c r="H65" s="18">
        <f>VLOOKUP($B65,'Published Daily Data'!$B:$BT,MATCH(H$1,'Published Daily Data'!$B$1:$BT$1,0),TRUE)</f>
        <v>701869</v>
      </c>
      <c r="I65" s="18">
        <f>VLOOKUP($B65,'Published Daily Data'!$B:$BT,MATCH(I$1,'Published Daily Data'!$B$1:$BT$1,0),TRUE)</f>
        <v>720770</v>
      </c>
      <c r="J65" s="18">
        <f>VLOOKUP($B65,'Published Daily Data'!$B:$BT,MATCH(J$1,'Published Daily Data'!$B$1:$BT$1,0),TRUE)</f>
        <v>5605</v>
      </c>
      <c r="K65" s="18">
        <f>VLOOKUP($B65,'Published Daily Data'!$B:$BT,MATCH(K$1,'Published Daily Data'!$B$1:$BT$1,0),TRUE)</f>
        <v>48770</v>
      </c>
      <c r="L65" s="18">
        <f>VLOOKUP($B65,'Published Daily Data'!$B:$BT,MATCH(L$1,'Published Daily Data'!$B$1:$BT$1,0),TRUE)</f>
        <v>12212</v>
      </c>
      <c r="M65" s="18">
        <f>VLOOKUP($B65,'Published Daily Data'!$B:$BT,MATCH(M$1,'Published Daily Data'!$B$1:$BT$1,0),TRUE)</f>
        <v>98016</v>
      </c>
      <c r="N65" s="18">
        <f>VLOOKUP($B65,'Published Daily Data'!$B:$BT,MATCH(N$1,'Published Daily Data'!$B$1:$BT$1,0),TRUE)</f>
        <v>19813</v>
      </c>
      <c r="O65" s="18">
        <f>VLOOKUP($B65,'Published Daily Data'!$B:$BT,MATCH(O$1,'Published Daily Data'!$B$1:$BT$1,0),TRUE)</f>
        <v>0</v>
      </c>
      <c r="P65" s="18">
        <f>VLOOKUP($B65,'Published Daily Data'!$B:$BT,MATCH(P$1,'Published Daily Data'!$B$1:$BT$1,0),TRUE)</f>
        <v>16425</v>
      </c>
      <c r="Q65" s="18">
        <f>VLOOKUP($B65,'Published Daily Data'!$B:$BT,MATCH(Q$1,'Published Daily Data'!$B$1:$BT$1,0),TRUE)</f>
        <v>318</v>
      </c>
      <c r="R65" s="18">
        <f>VLOOKUP($B65,'Published Daily Data'!$B:$BT,MATCH(R$1,'Published Daily Data'!$B$1:$BT$1,0),TRUE)</f>
        <v>2053</v>
      </c>
      <c r="S65" s="18">
        <f>VLOOKUP($B65,'Published Daily Data'!$B:$BT,MATCH(S$1,'Published Daily Data'!$B$1:$BT$1,0),TRUE)</f>
        <v>4277</v>
      </c>
      <c r="T65" s="18">
        <f>VLOOKUP($B65,'Published Daily Data'!$B:$BT,MATCH(T$1,'Published Daily Data'!$B$1:$BT$1,0),TRUE)</f>
        <v>254727</v>
      </c>
      <c r="U65" s="18">
        <f>VLOOKUP($B65,'Published Daily Data'!$B:$BT,MATCH(U$1,'Published Daily Data'!$B$1:$BT$1,0),TRUE)</f>
        <v>-3545</v>
      </c>
      <c r="V65" s="18">
        <f>VLOOKUP($B65,'Published Daily Data'!$B:$BT,MATCH(V$1,'Published Daily Data'!$B$1:$BT$1,0),TRUE)</f>
        <v>0</v>
      </c>
      <c r="W65" s="18">
        <f>VLOOKUP($B65,'Published Daily Data'!$B:$BT,MATCH(W$1,'Published Daily Data'!$B$1:$BT$1,0),TRUE)</f>
        <v>-21883</v>
      </c>
      <c r="X65" s="18">
        <f>VLOOKUP($B65,'Published Daily Data'!$B:$BT,MATCH(X$1,'Published Daily Data'!$B$1:$BT$1,0),TRUE)</f>
        <v>112704</v>
      </c>
      <c r="Y65" s="18">
        <f>VLOOKUP($B65,'Published Daily Data'!$B:$BT,MATCH(Y$1,'Published Daily Data'!$B$1:$BT$1,0),TRUE)</f>
        <v>283530</v>
      </c>
      <c r="Z65" s="18">
        <f>VLOOKUP($B65,'Published Daily Data'!$B:$BT,MATCH(Z$1,'Published Daily Data'!$B$1:$BT$1,0),TRUE)</f>
        <v>149342</v>
      </c>
      <c r="AA65" s="18">
        <f>VLOOKUP($B65,'Published Daily Data'!$B:$BT,MATCH(AA$1,'Published Daily Data'!$B$1:$BT$1,0),TRUE)</f>
        <v>21126</v>
      </c>
      <c r="AB65" s="18">
        <f>VLOOKUP($B65,'Published Daily Data'!$B:$BT,MATCH(AB$1,'Published Daily Data'!$B$1:$BT$1,0),TRUE)</f>
        <v>65127</v>
      </c>
      <c r="AC65" s="18">
        <f>VLOOKUP($B65,'Published Daily Data'!$B:$BT,MATCH(AC$1,'Published Daily Data'!$B$1:$BT$1,0),TRUE)</f>
        <v>215235</v>
      </c>
      <c r="AD65" s="18">
        <f>VLOOKUP($B65,'Published Daily Data'!$B:$BT,MATCH(AD$1,'Published Daily Data'!$B$1:$BT$1,0),TRUE)</f>
        <v>36762</v>
      </c>
      <c r="AE65" s="18">
        <f>VLOOKUP($B65,'Published Daily Data'!$B:$BT,MATCH(AE$1,'Published Daily Data'!$B$1:$BT$1,0),TRUE)</f>
        <v>40214</v>
      </c>
      <c r="AF65" s="18">
        <f>VLOOKUP($B65,'Published Daily Data'!$B:$BT,MATCH(AF$1,'Published Daily Data'!$B$1:$BT$1,0),TRUE)</f>
        <v>226608</v>
      </c>
      <c r="AG65" s="18">
        <f>VLOOKUP($B65,'Published Daily Data'!$B:$BT,MATCH(AG$1,'Published Daily Data'!$B$1:$BT$1,0),TRUE)</f>
        <v>58931</v>
      </c>
      <c r="AH65" s="18">
        <f>VLOOKUP($B65,'Published Daily Data'!$B:$BT,MATCH(AH$1,'Published Daily Data'!$B$1:$BT$1,0),TRUE)</f>
        <v>28948</v>
      </c>
      <c r="AI65" s="18">
        <f>VLOOKUP($B65,'Published Daily Data'!$B:$BT,MATCH(AI$1,'Published Daily Data'!$B$1:$BT$1,0),TRUE)</f>
        <v>24881</v>
      </c>
      <c r="AJ65" s="18">
        <f>VLOOKUP($B65,'Published Daily Data'!$B:$BT,MATCH(AJ$1,'Published Daily Data'!$B$1:$BT$1,0),TRUE)</f>
        <v>44571</v>
      </c>
      <c r="AK65" s="18">
        <f>VLOOKUP($B65,'Published Daily Data'!$B:$BT,MATCH(AK$1,'Published Daily Data'!$B$1:$BT$1,0),TRUE)</f>
        <v>36114</v>
      </c>
      <c r="AL65" s="18">
        <f>VLOOKUP($B65,'Published Daily Data'!$B:$BT,MATCH(AL$1,'Published Daily Data'!$B$1:$BT$1,0),TRUE)</f>
        <v>83216</v>
      </c>
      <c r="AM65" s="18">
        <f>VLOOKUP($B65,'Published Daily Data'!$B:$BT,MATCH(AM$1,'Published Daily Data'!$B$1:$BT$1,0),TRUE)</f>
        <v>41122</v>
      </c>
      <c r="AN65" s="18">
        <f>VLOOKUP($B65,'Published Daily Data'!$B:$BT,MATCH(AN$1,'Published Daily Data'!$B$1:$BT$1,0),TRUE)</f>
        <v>81962</v>
      </c>
      <c r="AO65" s="18">
        <f>VLOOKUP($B65,'Published Daily Data'!$B:$BT,MATCH(AO$1,'Published Daily Data'!$B$1:$BT$1,0),TRUE)</f>
        <v>60549</v>
      </c>
      <c r="AP65" s="18">
        <f>VLOOKUP($B65,'Published Daily Data'!$B:$BT,MATCH(AP$1,'Published Daily Data'!$B$1:$BT$1,0),TRUE)</f>
        <v>89836</v>
      </c>
      <c r="AQ65" s="18">
        <f>VLOOKUP($B65,'Published Daily Data'!$B:$BT,MATCH(AQ$1,'Published Daily Data'!$B$1:$BT$1,0),TRUE)</f>
        <v>3552</v>
      </c>
      <c r="AT65" s="120"/>
      <c r="AU65" s="121"/>
      <c r="AV65" s="122" t="s">
        <v>377</v>
      </c>
      <c r="AW65" s="120" t="s">
        <v>378</v>
      </c>
      <c r="AX65" s="121"/>
      <c r="AY65" s="121"/>
      <c r="AZ65" s="121"/>
      <c r="BA65" s="122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</row>
    <row r="66" spans="1:71">
      <c r="A66" s="19"/>
      <c r="B66" s="25">
        <f t="shared" si="1"/>
        <v>43929</v>
      </c>
      <c r="C66" s="18">
        <f>VLOOKUP($B66,'Published Daily Data'!$B:$BT,MATCH(C$1,'Published Daily Data'!$B$1:$BT$1,0),TRUE)</f>
        <v>1782861</v>
      </c>
      <c r="D66" s="18">
        <f>VLOOKUP($B66,'Published Daily Data'!$B:$BT,MATCH(D$1,'Published Daily Data'!$B$1:$BT$1,0),TRUE)</f>
        <v>1713271</v>
      </c>
      <c r="E66" s="18">
        <f>VLOOKUP($B66,'Published Daily Data'!$B:$BT,MATCH(E$1,'Published Daily Data'!$B$1:$BT$1,0),TRUE)</f>
        <v>1838644</v>
      </c>
      <c r="F66" s="18">
        <f>VLOOKUP($B66,'Published Daily Data'!$B:$BT,MATCH(F$1,'Published Daily Data'!$B$1:$BT$1,0),TRUE)</f>
        <v>139295</v>
      </c>
      <c r="G66" s="18">
        <f>VLOOKUP($B66,'Published Daily Data'!$B:$BT,MATCH(G$1,'Published Daily Data'!$B$1:$BT$1,0),TRUE)</f>
        <v>256232</v>
      </c>
      <c r="H66" s="18">
        <f>VLOOKUP($B66,'Published Daily Data'!$B:$BT,MATCH(H$1,'Published Daily Data'!$B$1:$BT$1,0),TRUE)</f>
        <v>706626</v>
      </c>
      <c r="I66" s="18">
        <f>VLOOKUP($B66,'Published Daily Data'!$B:$BT,MATCH(I$1,'Published Daily Data'!$B$1:$BT$1,0),TRUE)</f>
        <v>717408</v>
      </c>
      <c r="J66" s="18">
        <f>VLOOKUP($B66,'Published Daily Data'!$B:$BT,MATCH(J$1,'Published Daily Data'!$B$1:$BT$1,0),TRUE)</f>
        <v>5410</v>
      </c>
      <c r="K66" s="18">
        <f>VLOOKUP($B66,'Published Daily Data'!$B:$BT,MATCH(K$1,'Published Daily Data'!$B$1:$BT$1,0),TRUE)</f>
        <v>44137</v>
      </c>
      <c r="L66" s="18">
        <f>VLOOKUP($B66,'Published Daily Data'!$B:$BT,MATCH(L$1,'Published Daily Data'!$B$1:$BT$1,0),TRUE)</f>
        <v>11863</v>
      </c>
      <c r="M66" s="18">
        <f>VLOOKUP($B66,'Published Daily Data'!$B:$BT,MATCH(M$1,'Published Daily Data'!$B$1:$BT$1,0),TRUE)</f>
        <v>74371</v>
      </c>
      <c r="N66" s="18">
        <f>VLOOKUP($B66,'Published Daily Data'!$B:$BT,MATCH(N$1,'Published Daily Data'!$B$1:$BT$1,0),TRUE)</f>
        <v>22597</v>
      </c>
      <c r="O66" s="18">
        <f>VLOOKUP($B66,'Published Daily Data'!$B:$BT,MATCH(O$1,'Published Daily Data'!$B$1:$BT$1,0),TRUE)</f>
        <v>0</v>
      </c>
      <c r="P66" s="18">
        <f>VLOOKUP($B66,'Published Daily Data'!$B:$BT,MATCH(P$1,'Published Daily Data'!$B$1:$BT$1,0),TRUE)</f>
        <v>23280</v>
      </c>
      <c r="Q66" s="18">
        <f>VLOOKUP($B66,'Published Daily Data'!$B:$BT,MATCH(Q$1,'Published Daily Data'!$B$1:$BT$1,0),TRUE)</f>
        <v>-62</v>
      </c>
      <c r="R66" s="18">
        <f>VLOOKUP($B66,'Published Daily Data'!$B:$BT,MATCH(R$1,'Published Daily Data'!$B$1:$BT$1,0),TRUE)</f>
        <v>1002</v>
      </c>
      <c r="S66" s="18">
        <f>VLOOKUP($B66,'Published Daily Data'!$B:$BT,MATCH(S$1,'Published Daily Data'!$B$1:$BT$1,0),TRUE)</f>
        <v>6975</v>
      </c>
      <c r="T66" s="18">
        <f>VLOOKUP($B66,'Published Daily Data'!$B:$BT,MATCH(T$1,'Published Daily Data'!$B$1:$BT$1,0),TRUE)</f>
        <v>230097</v>
      </c>
      <c r="U66" s="18">
        <f>VLOOKUP($B66,'Published Daily Data'!$B:$BT,MATCH(U$1,'Published Daily Data'!$B$1:$BT$1,0),TRUE)</f>
        <v>-1260</v>
      </c>
      <c r="V66" s="18">
        <f>VLOOKUP($B66,'Published Daily Data'!$B:$BT,MATCH(V$1,'Published Daily Data'!$B$1:$BT$1,0),TRUE)</f>
        <v>0</v>
      </c>
      <c r="W66" s="18">
        <f>VLOOKUP($B66,'Published Daily Data'!$B:$BT,MATCH(W$1,'Published Daily Data'!$B$1:$BT$1,0),TRUE)</f>
        <v>-15370</v>
      </c>
      <c r="X66" s="18">
        <f>VLOOKUP($B66,'Published Daily Data'!$B:$BT,MATCH(X$1,'Published Daily Data'!$B$1:$BT$1,0),TRUE)</f>
        <v>110512</v>
      </c>
      <c r="Y66" s="18">
        <f>VLOOKUP($B66,'Published Daily Data'!$B:$BT,MATCH(Y$1,'Published Daily Data'!$B$1:$BT$1,0),TRUE)</f>
        <v>277832</v>
      </c>
      <c r="Z66" s="18">
        <f>VLOOKUP($B66,'Published Daily Data'!$B:$BT,MATCH(Z$1,'Published Daily Data'!$B$1:$BT$1,0),TRUE)</f>
        <v>141998</v>
      </c>
      <c r="AA66" s="18">
        <f>VLOOKUP($B66,'Published Daily Data'!$B:$BT,MATCH(AA$1,'Published Daily Data'!$B$1:$BT$1,0),TRUE)</f>
        <v>20013</v>
      </c>
      <c r="AB66" s="18">
        <f>VLOOKUP($B66,'Published Daily Data'!$B:$BT,MATCH(AB$1,'Published Daily Data'!$B$1:$BT$1,0),TRUE)</f>
        <v>64813</v>
      </c>
      <c r="AC66" s="18">
        <f>VLOOKUP($B66,'Published Daily Data'!$B:$BT,MATCH(AC$1,'Published Daily Data'!$B$1:$BT$1,0),TRUE)</f>
        <v>210665</v>
      </c>
      <c r="AD66" s="18">
        <f>VLOOKUP($B66,'Published Daily Data'!$B:$BT,MATCH(AD$1,'Published Daily Data'!$B$1:$BT$1,0),TRUE)</f>
        <v>36812</v>
      </c>
      <c r="AE66" s="18">
        <f>VLOOKUP($B66,'Published Daily Data'!$B:$BT,MATCH(AE$1,'Published Daily Data'!$B$1:$BT$1,0),TRUE)</f>
        <v>38548</v>
      </c>
      <c r="AF66" s="18">
        <f>VLOOKUP($B66,'Published Daily Data'!$B:$BT,MATCH(AF$1,'Published Daily Data'!$B$1:$BT$1,0),TRUE)</f>
        <v>229523</v>
      </c>
      <c r="AG66" s="18">
        <f>VLOOKUP($B66,'Published Daily Data'!$B:$BT,MATCH(AG$1,'Published Daily Data'!$B$1:$BT$1,0),TRUE)</f>
        <v>62152</v>
      </c>
      <c r="AH66" s="18">
        <f>VLOOKUP($B66,'Published Daily Data'!$B:$BT,MATCH(AH$1,'Published Daily Data'!$B$1:$BT$1,0),TRUE)</f>
        <v>28272</v>
      </c>
      <c r="AI66" s="18">
        <f>VLOOKUP($B66,'Published Daily Data'!$B:$BT,MATCH(AI$1,'Published Daily Data'!$B$1:$BT$1,0),TRUE)</f>
        <v>25807</v>
      </c>
      <c r="AJ66" s="18">
        <f>VLOOKUP($B66,'Published Daily Data'!$B:$BT,MATCH(AJ$1,'Published Daily Data'!$B$1:$BT$1,0),TRUE)</f>
        <v>45076</v>
      </c>
      <c r="AK66" s="18">
        <f>VLOOKUP($B66,'Published Daily Data'!$B:$BT,MATCH(AK$1,'Published Daily Data'!$B$1:$BT$1,0),TRUE)</f>
        <v>35217</v>
      </c>
      <c r="AL66" s="18">
        <f>VLOOKUP($B66,'Published Daily Data'!$B:$BT,MATCH(AL$1,'Published Daily Data'!$B$1:$BT$1,0),TRUE)</f>
        <v>82015</v>
      </c>
      <c r="AM66" s="18">
        <f>VLOOKUP($B66,'Published Daily Data'!$B:$BT,MATCH(AM$1,'Published Daily Data'!$B$1:$BT$1,0),TRUE)</f>
        <v>40043</v>
      </c>
      <c r="AN66" s="18">
        <f>VLOOKUP($B66,'Published Daily Data'!$B:$BT,MATCH(AN$1,'Published Daily Data'!$B$1:$BT$1,0),TRUE)</f>
        <v>79776</v>
      </c>
      <c r="AO66" s="18">
        <f>VLOOKUP($B66,'Published Daily Data'!$B:$BT,MATCH(AO$1,'Published Daily Data'!$B$1:$BT$1,0),TRUE)</f>
        <v>60268</v>
      </c>
      <c r="AP66" s="18">
        <f>VLOOKUP($B66,'Published Daily Data'!$B:$BT,MATCH(AP$1,'Published Daily Data'!$B$1:$BT$1,0),TRUE)</f>
        <v>90258</v>
      </c>
      <c r="AQ66" s="18">
        <f>VLOOKUP($B66,'Published Daily Data'!$B:$BT,MATCH(AQ$1,'Published Daily Data'!$B$1:$BT$1,0),TRUE)</f>
        <v>3552</v>
      </c>
      <c r="AT66" s="120"/>
      <c r="AU66" s="121"/>
      <c r="AV66" s="122" t="s">
        <v>379</v>
      </c>
      <c r="AW66" s="120" t="s">
        <v>380</v>
      </c>
      <c r="AX66" s="121"/>
      <c r="AY66" s="121"/>
      <c r="AZ66" s="121"/>
      <c r="BA66" s="122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</row>
    <row r="67" spans="1:71">
      <c r="A67" s="19"/>
      <c r="B67" s="25">
        <f t="shared" ref="B67:B130" si="2">B68-1</f>
        <v>43930</v>
      </c>
      <c r="C67" s="18">
        <f>VLOOKUP($B67,'Published Daily Data'!$B:$BT,MATCH(C$1,'Published Daily Data'!$B$1:$BT$1,0),TRUE)</f>
        <v>1762788</v>
      </c>
      <c r="D67" s="18">
        <f>VLOOKUP($B67,'Published Daily Data'!$B:$BT,MATCH(D$1,'Published Daily Data'!$B$1:$BT$1,0),TRUE)</f>
        <v>1866962</v>
      </c>
      <c r="E67" s="18">
        <f>VLOOKUP($B67,'Published Daily Data'!$B:$BT,MATCH(E$1,'Published Daily Data'!$B$1:$BT$1,0),TRUE)</f>
        <v>1815857</v>
      </c>
      <c r="F67" s="18">
        <f>VLOOKUP($B67,'Published Daily Data'!$B:$BT,MATCH(F$1,'Published Daily Data'!$B$1:$BT$1,0),TRUE)</f>
        <v>101275</v>
      </c>
      <c r="G67" s="18">
        <f>VLOOKUP($B67,'Published Daily Data'!$B:$BT,MATCH(G$1,'Published Daily Data'!$B$1:$BT$1,0),TRUE)</f>
        <v>223253</v>
      </c>
      <c r="H67" s="18">
        <f>VLOOKUP($B67,'Published Daily Data'!$B:$BT,MATCH(H$1,'Published Daily Data'!$B$1:$BT$1,0),TRUE)</f>
        <v>651610</v>
      </c>
      <c r="I67" s="18">
        <f>VLOOKUP($B67,'Published Daily Data'!$B:$BT,MATCH(I$1,'Published Daily Data'!$B$1:$BT$1,0),TRUE)</f>
        <v>697531</v>
      </c>
      <c r="J67" s="18">
        <f>VLOOKUP($B67,'Published Daily Data'!$B:$BT,MATCH(J$1,'Published Daily Data'!$B$1:$BT$1,0),TRUE)</f>
        <v>5139</v>
      </c>
      <c r="K67" s="18">
        <f>VLOOKUP($B67,'Published Daily Data'!$B:$BT,MATCH(K$1,'Published Daily Data'!$B$1:$BT$1,0),TRUE)</f>
        <v>38645</v>
      </c>
      <c r="L67" s="18">
        <f>VLOOKUP($B67,'Published Daily Data'!$B:$BT,MATCH(L$1,'Published Daily Data'!$B$1:$BT$1,0),TRUE)</f>
        <v>11604</v>
      </c>
      <c r="M67" s="18">
        <f>VLOOKUP($B67,'Published Daily Data'!$B:$BT,MATCH(M$1,'Published Daily Data'!$B$1:$BT$1,0),TRUE)</f>
        <v>167706</v>
      </c>
      <c r="N67" s="18">
        <f>VLOOKUP($B67,'Published Daily Data'!$B:$BT,MATCH(N$1,'Published Daily Data'!$B$1:$BT$1,0),TRUE)</f>
        <v>20369</v>
      </c>
      <c r="O67" s="18">
        <f>VLOOKUP($B67,'Published Daily Data'!$B:$BT,MATCH(O$1,'Published Daily Data'!$B$1:$BT$1,0),TRUE)</f>
        <v>0</v>
      </c>
      <c r="P67" s="18">
        <f>VLOOKUP($B67,'Published Daily Data'!$B:$BT,MATCH(P$1,'Published Daily Data'!$B$1:$BT$1,0),TRUE)</f>
        <v>24479</v>
      </c>
      <c r="Q67" s="18">
        <f>VLOOKUP($B67,'Published Daily Data'!$B:$BT,MATCH(Q$1,'Published Daily Data'!$B$1:$BT$1,0),TRUE)</f>
        <v>57</v>
      </c>
      <c r="R67" s="18">
        <f>VLOOKUP($B67,'Published Daily Data'!$B:$BT,MATCH(R$1,'Published Daily Data'!$B$1:$BT$1,0),TRUE)</f>
        <v>3802</v>
      </c>
      <c r="S67" s="18">
        <f>VLOOKUP($B67,'Published Daily Data'!$B:$BT,MATCH(S$1,'Published Daily Data'!$B$1:$BT$1,0),TRUE)</f>
        <v>2143</v>
      </c>
      <c r="T67" s="18">
        <f>VLOOKUP($B67,'Published Daily Data'!$B:$BT,MATCH(T$1,'Published Daily Data'!$B$1:$BT$1,0),TRUE)</f>
        <v>146508</v>
      </c>
      <c r="U67" s="18">
        <f>VLOOKUP($B67,'Published Daily Data'!$B:$BT,MATCH(U$1,'Published Daily Data'!$B$1:$BT$1,0),TRUE)</f>
        <v>2892</v>
      </c>
      <c r="V67" s="18">
        <f>VLOOKUP($B67,'Published Daily Data'!$B:$BT,MATCH(V$1,'Published Daily Data'!$B$1:$BT$1,0),TRUE)</f>
        <v>0</v>
      </c>
      <c r="W67" s="18">
        <f>VLOOKUP($B67,'Published Daily Data'!$B:$BT,MATCH(W$1,'Published Daily Data'!$B$1:$BT$1,0),TRUE)</f>
        <v>-7645</v>
      </c>
      <c r="X67" s="18">
        <f>VLOOKUP($B67,'Published Daily Data'!$B:$BT,MATCH(X$1,'Published Daily Data'!$B$1:$BT$1,0),TRUE)</f>
        <v>114051</v>
      </c>
      <c r="Y67" s="18">
        <f>VLOOKUP($B67,'Published Daily Data'!$B:$BT,MATCH(Y$1,'Published Daily Data'!$B$1:$BT$1,0),TRUE)</f>
        <v>280385</v>
      </c>
      <c r="Z67" s="18">
        <f>VLOOKUP($B67,'Published Daily Data'!$B:$BT,MATCH(Z$1,'Published Daily Data'!$B$1:$BT$1,0),TRUE)</f>
        <v>147508</v>
      </c>
      <c r="AA67" s="18">
        <f>VLOOKUP($B67,'Published Daily Data'!$B:$BT,MATCH(AA$1,'Published Daily Data'!$B$1:$BT$1,0),TRUE)</f>
        <v>20638</v>
      </c>
      <c r="AB67" s="18">
        <f>VLOOKUP($B67,'Published Daily Data'!$B:$BT,MATCH(AB$1,'Published Daily Data'!$B$1:$BT$1,0),TRUE)</f>
        <v>63533</v>
      </c>
      <c r="AC67" s="18">
        <f>VLOOKUP($B67,'Published Daily Data'!$B:$BT,MATCH(AC$1,'Published Daily Data'!$B$1:$BT$1,0),TRUE)</f>
        <v>216604</v>
      </c>
      <c r="AD67" s="18">
        <f>VLOOKUP($B67,'Published Daily Data'!$B:$BT,MATCH(AD$1,'Published Daily Data'!$B$1:$BT$1,0),TRUE)</f>
        <v>36177</v>
      </c>
      <c r="AE67" s="18">
        <f>VLOOKUP($B67,'Published Daily Data'!$B:$BT,MATCH(AE$1,'Published Daily Data'!$B$1:$BT$1,0),TRUE)</f>
        <v>38376</v>
      </c>
      <c r="AF67" s="18">
        <f>VLOOKUP($B67,'Published Daily Data'!$B:$BT,MATCH(AF$1,'Published Daily Data'!$B$1:$BT$1,0),TRUE)</f>
        <v>222357</v>
      </c>
      <c r="AG67" s="18">
        <f>VLOOKUP($B67,'Published Daily Data'!$B:$BT,MATCH(AG$1,'Published Daily Data'!$B$1:$BT$1,0),TRUE)</f>
        <v>55130</v>
      </c>
      <c r="AH67" s="18">
        <f>VLOOKUP($B67,'Published Daily Data'!$B:$BT,MATCH(AH$1,'Published Daily Data'!$B$1:$BT$1,0),TRUE)</f>
        <v>29258</v>
      </c>
      <c r="AI67" s="18">
        <f>VLOOKUP($B67,'Published Daily Data'!$B:$BT,MATCH(AI$1,'Published Daily Data'!$B$1:$BT$1,0),TRUE)</f>
        <v>24692</v>
      </c>
      <c r="AJ67" s="18">
        <f>VLOOKUP($B67,'Published Daily Data'!$B:$BT,MATCH(AJ$1,'Published Daily Data'!$B$1:$BT$1,0),TRUE)</f>
        <v>47279</v>
      </c>
      <c r="AK67" s="18">
        <f>VLOOKUP($B67,'Published Daily Data'!$B:$BT,MATCH(AK$1,'Published Daily Data'!$B$1:$BT$1,0),TRUE)</f>
        <v>35221</v>
      </c>
      <c r="AL67" s="18">
        <f>VLOOKUP($B67,'Published Daily Data'!$B:$BT,MATCH(AL$1,'Published Daily Data'!$B$1:$BT$1,0),TRUE)</f>
        <v>82780</v>
      </c>
      <c r="AM67" s="18">
        <f>VLOOKUP($B67,'Published Daily Data'!$B:$BT,MATCH(AM$1,'Published Daily Data'!$B$1:$BT$1,0),TRUE)</f>
        <v>41943</v>
      </c>
      <c r="AN67" s="18">
        <f>VLOOKUP($B67,'Published Daily Data'!$B:$BT,MATCH(AN$1,'Published Daily Data'!$B$1:$BT$1,0),TRUE)</f>
        <v>83637</v>
      </c>
      <c r="AO67" s="18">
        <f>VLOOKUP($B67,'Published Daily Data'!$B:$BT,MATCH(AO$1,'Published Daily Data'!$B$1:$BT$1,0),TRUE)</f>
        <v>58493</v>
      </c>
      <c r="AP67" s="18">
        <f>VLOOKUP($B67,'Published Daily Data'!$B:$BT,MATCH(AP$1,'Published Daily Data'!$B$1:$BT$1,0),TRUE)</f>
        <v>92403</v>
      </c>
      <c r="AQ67" s="18">
        <f>VLOOKUP($B67,'Published Daily Data'!$B:$BT,MATCH(AQ$1,'Published Daily Data'!$B$1:$BT$1,0),TRUE)</f>
        <v>3552</v>
      </c>
      <c r="AT67" s="120"/>
      <c r="AU67" s="121"/>
      <c r="AV67" s="122" t="s">
        <v>381</v>
      </c>
      <c r="AW67" s="120" t="s">
        <v>382</v>
      </c>
      <c r="AX67" s="121"/>
      <c r="AY67" s="121"/>
      <c r="AZ67" s="121"/>
      <c r="BA67" s="122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</row>
    <row r="68" spans="1:71">
      <c r="A68" s="19"/>
      <c r="B68" s="25">
        <f t="shared" si="2"/>
        <v>43931</v>
      </c>
      <c r="C68" s="18">
        <f>VLOOKUP($B68,'Published Daily Data'!$B:$BT,MATCH(C$1,'Published Daily Data'!$B$1:$BT$1,0),TRUE)</f>
        <v>1781130</v>
      </c>
      <c r="D68" s="18">
        <f>VLOOKUP($B68,'Published Daily Data'!$B:$BT,MATCH(D$1,'Published Daily Data'!$B$1:$BT$1,0),TRUE)</f>
        <v>1796566</v>
      </c>
      <c r="E68" s="18">
        <f>VLOOKUP($B68,'Published Daily Data'!$B:$BT,MATCH(E$1,'Published Daily Data'!$B$1:$BT$1,0),TRUE)</f>
        <v>1896145</v>
      </c>
      <c r="F68" s="18">
        <f>VLOOKUP($B68,'Published Daily Data'!$B:$BT,MATCH(F$1,'Published Daily Data'!$B$1:$BT$1,0),TRUE)</f>
        <v>106194</v>
      </c>
      <c r="G68" s="18">
        <f>VLOOKUP($B68,'Published Daily Data'!$B:$BT,MATCH(G$1,'Published Daily Data'!$B$1:$BT$1,0),TRUE)</f>
        <v>255196</v>
      </c>
      <c r="H68" s="18">
        <f>VLOOKUP($B68,'Published Daily Data'!$B:$BT,MATCH(H$1,'Published Daily Data'!$B$1:$BT$1,0),TRUE)</f>
        <v>733583</v>
      </c>
      <c r="I68" s="18">
        <f>VLOOKUP($B68,'Published Daily Data'!$B:$BT,MATCH(I$1,'Published Daily Data'!$B$1:$BT$1,0),TRUE)</f>
        <v>693268</v>
      </c>
      <c r="J68" s="18">
        <f>VLOOKUP($B68,'Published Daily Data'!$B:$BT,MATCH(J$1,'Published Daily Data'!$B$1:$BT$1,0),TRUE)</f>
        <v>5294</v>
      </c>
      <c r="K68" s="18">
        <f>VLOOKUP($B68,'Published Daily Data'!$B:$BT,MATCH(K$1,'Published Daily Data'!$B$1:$BT$1,0),TRUE)</f>
        <v>42902</v>
      </c>
      <c r="L68" s="18">
        <f>VLOOKUP($B68,'Published Daily Data'!$B:$BT,MATCH(L$1,'Published Daily Data'!$B$1:$BT$1,0),TRUE)</f>
        <v>12985</v>
      </c>
      <c r="M68" s="18">
        <f>VLOOKUP($B68,'Published Daily Data'!$B:$BT,MATCH(M$1,'Published Daily Data'!$B$1:$BT$1,0),TRUE)</f>
        <v>124846</v>
      </c>
      <c r="N68" s="18">
        <f>VLOOKUP($B68,'Published Daily Data'!$B:$BT,MATCH(N$1,'Published Daily Data'!$B$1:$BT$1,0),TRUE)</f>
        <v>28071</v>
      </c>
      <c r="O68" s="18">
        <f>VLOOKUP($B68,'Published Daily Data'!$B:$BT,MATCH(O$1,'Published Daily Data'!$B$1:$BT$1,0),TRUE)</f>
        <v>0</v>
      </c>
      <c r="P68" s="18">
        <f>VLOOKUP($B68,'Published Daily Data'!$B:$BT,MATCH(P$1,'Published Daily Data'!$B$1:$BT$1,0),TRUE)</f>
        <v>2011</v>
      </c>
      <c r="Q68" s="18">
        <f>VLOOKUP($B68,'Published Daily Data'!$B:$BT,MATCH(Q$1,'Published Daily Data'!$B$1:$BT$1,0),TRUE)</f>
        <v>0</v>
      </c>
      <c r="R68" s="18">
        <f>VLOOKUP($B68,'Published Daily Data'!$B:$BT,MATCH(R$1,'Published Daily Data'!$B$1:$BT$1,0),TRUE)</f>
        <v>2715</v>
      </c>
      <c r="S68" s="18">
        <f>VLOOKUP($B68,'Published Daily Data'!$B:$BT,MATCH(S$1,'Published Daily Data'!$B$1:$BT$1,0),TRUE)</f>
        <v>2583</v>
      </c>
      <c r="T68" s="18">
        <f>VLOOKUP($B68,'Published Daily Data'!$B:$BT,MATCH(T$1,'Published Daily Data'!$B$1:$BT$1,0),TRUE)</f>
        <v>103811</v>
      </c>
      <c r="U68" s="18">
        <f>VLOOKUP($B68,'Published Daily Data'!$B:$BT,MATCH(U$1,'Published Daily Data'!$B$1:$BT$1,0),TRUE)</f>
        <v>11335</v>
      </c>
      <c r="V68" s="18">
        <f>VLOOKUP($B68,'Published Daily Data'!$B:$BT,MATCH(V$1,'Published Daily Data'!$B$1:$BT$1,0),TRUE)</f>
        <v>0</v>
      </c>
      <c r="W68" s="18">
        <f>VLOOKUP($B68,'Published Daily Data'!$B:$BT,MATCH(W$1,'Published Daily Data'!$B$1:$BT$1,0),TRUE)</f>
        <v>-251</v>
      </c>
      <c r="X68" s="18">
        <f>VLOOKUP($B68,'Published Daily Data'!$B:$BT,MATCH(X$1,'Published Daily Data'!$B$1:$BT$1,0),TRUE)</f>
        <v>125497</v>
      </c>
      <c r="Y68" s="18">
        <f>VLOOKUP($B68,'Published Daily Data'!$B:$BT,MATCH(Y$1,'Published Daily Data'!$B$1:$BT$1,0),TRUE)</f>
        <v>298708</v>
      </c>
      <c r="Z68" s="18">
        <f>VLOOKUP($B68,'Published Daily Data'!$B:$BT,MATCH(Z$1,'Published Daily Data'!$B$1:$BT$1,0),TRUE)</f>
        <v>148947</v>
      </c>
      <c r="AA68" s="18">
        <f>VLOOKUP($B68,'Published Daily Data'!$B:$BT,MATCH(AA$1,'Published Daily Data'!$B$1:$BT$1,0),TRUE)</f>
        <v>21623</v>
      </c>
      <c r="AB68" s="18">
        <f>VLOOKUP($B68,'Published Daily Data'!$B:$BT,MATCH(AB$1,'Published Daily Data'!$B$1:$BT$1,0),TRUE)</f>
        <v>71176</v>
      </c>
      <c r="AC68" s="18">
        <f>VLOOKUP($B68,'Published Daily Data'!$B:$BT,MATCH(AC$1,'Published Daily Data'!$B$1:$BT$1,0),TRUE)</f>
        <v>208613</v>
      </c>
      <c r="AD68" s="18">
        <f>VLOOKUP($B68,'Published Daily Data'!$B:$BT,MATCH(AD$1,'Published Daily Data'!$B$1:$BT$1,0),TRUE)</f>
        <v>38793</v>
      </c>
      <c r="AE68" s="18">
        <f>VLOOKUP($B68,'Published Daily Data'!$B:$BT,MATCH(AE$1,'Published Daily Data'!$B$1:$BT$1,0),TRUE)</f>
        <v>43689</v>
      </c>
      <c r="AF68" s="18">
        <f>VLOOKUP($B68,'Published Daily Data'!$B:$BT,MATCH(AF$1,'Published Daily Data'!$B$1:$BT$1,0),TRUE)</f>
        <v>228626</v>
      </c>
      <c r="AG68" s="18">
        <f>VLOOKUP($B68,'Published Daily Data'!$B:$BT,MATCH(AG$1,'Published Daily Data'!$B$1:$BT$1,0),TRUE)</f>
        <v>58035</v>
      </c>
      <c r="AH68" s="18">
        <f>VLOOKUP($B68,'Published Daily Data'!$B:$BT,MATCH(AH$1,'Published Daily Data'!$B$1:$BT$1,0),TRUE)</f>
        <v>31096</v>
      </c>
      <c r="AI68" s="18">
        <f>VLOOKUP($B68,'Published Daily Data'!$B:$BT,MATCH(AI$1,'Published Daily Data'!$B$1:$BT$1,0),TRUE)</f>
        <v>30637</v>
      </c>
      <c r="AJ68" s="18">
        <f>VLOOKUP($B68,'Published Daily Data'!$B:$BT,MATCH(AJ$1,'Published Daily Data'!$B$1:$BT$1,0),TRUE)</f>
        <v>48030</v>
      </c>
      <c r="AK68" s="18">
        <f>VLOOKUP($B68,'Published Daily Data'!$B:$BT,MATCH(AK$1,'Published Daily Data'!$B$1:$BT$1,0),TRUE)</f>
        <v>36052</v>
      </c>
      <c r="AL68" s="18">
        <f>VLOOKUP($B68,'Published Daily Data'!$B:$BT,MATCH(AL$1,'Published Daily Data'!$B$1:$BT$1,0),TRUE)</f>
        <v>88782</v>
      </c>
      <c r="AM68" s="18">
        <f>VLOOKUP($B68,'Published Daily Data'!$B:$BT,MATCH(AM$1,'Published Daily Data'!$B$1:$BT$1,0),TRUE)</f>
        <v>42640</v>
      </c>
      <c r="AN68" s="18">
        <f>VLOOKUP($B68,'Published Daily Data'!$B:$BT,MATCH(AN$1,'Published Daily Data'!$B$1:$BT$1,0),TRUE)</f>
        <v>87263</v>
      </c>
      <c r="AO68" s="18">
        <f>VLOOKUP($B68,'Published Daily Data'!$B:$BT,MATCH(AO$1,'Published Daily Data'!$B$1:$BT$1,0),TRUE)</f>
        <v>64214</v>
      </c>
      <c r="AP68" s="18">
        <f>VLOOKUP($B68,'Published Daily Data'!$B:$BT,MATCH(AP$1,'Published Daily Data'!$B$1:$BT$1,0),TRUE)</f>
        <v>93011</v>
      </c>
      <c r="AQ68" s="18">
        <f>VLOOKUP($B68,'Published Daily Data'!$B:$BT,MATCH(AQ$1,'Published Daily Data'!$B$1:$BT$1,0),TRUE)</f>
        <v>3552</v>
      </c>
      <c r="AT68" s="120"/>
      <c r="AU68" s="121"/>
      <c r="AV68" s="122" t="s">
        <v>383</v>
      </c>
      <c r="AW68" s="120" t="s">
        <v>384</v>
      </c>
      <c r="AX68" s="121"/>
      <c r="AY68" s="121"/>
      <c r="AZ68" s="121"/>
      <c r="BA68" s="122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</row>
    <row r="69" spans="1:71">
      <c r="A69" s="19"/>
      <c r="B69" s="25">
        <f t="shared" si="2"/>
        <v>43932</v>
      </c>
      <c r="C69" s="18">
        <f>VLOOKUP($B69,'Published Daily Data'!$B:$BT,MATCH(C$1,'Published Daily Data'!$B$1:$BT$1,0),TRUE)</f>
        <v>1698475</v>
      </c>
      <c r="D69" s="18">
        <f>VLOOKUP($B69,'Published Daily Data'!$B:$BT,MATCH(D$1,'Published Daily Data'!$B$1:$BT$1,0),TRUE)</f>
        <v>1692205</v>
      </c>
      <c r="E69" s="18">
        <f>VLOOKUP($B69,'Published Daily Data'!$B:$BT,MATCH(E$1,'Published Daily Data'!$B$1:$BT$1,0),TRUE)</f>
        <v>1762156</v>
      </c>
      <c r="F69" s="18">
        <f>VLOOKUP($B69,'Published Daily Data'!$B:$BT,MATCH(F$1,'Published Daily Data'!$B$1:$BT$1,0),TRUE)</f>
        <v>75430</v>
      </c>
      <c r="G69" s="18">
        <f>VLOOKUP($B69,'Published Daily Data'!$B:$BT,MATCH(G$1,'Published Daily Data'!$B$1:$BT$1,0),TRUE)</f>
        <v>240336</v>
      </c>
      <c r="H69" s="18">
        <f>VLOOKUP($B69,'Published Daily Data'!$B:$BT,MATCH(H$1,'Published Daily Data'!$B$1:$BT$1,0),TRUE)</f>
        <v>698540</v>
      </c>
      <c r="I69" s="18">
        <f>VLOOKUP($B69,'Published Daily Data'!$B:$BT,MATCH(I$1,'Published Daily Data'!$B$1:$BT$1,0),TRUE)</f>
        <v>663432</v>
      </c>
      <c r="J69" s="18">
        <f>VLOOKUP($B69,'Published Daily Data'!$B:$BT,MATCH(J$1,'Published Daily Data'!$B$1:$BT$1,0),TRUE)</f>
        <v>5189</v>
      </c>
      <c r="K69" s="18">
        <f>VLOOKUP($B69,'Published Daily Data'!$B:$BT,MATCH(K$1,'Published Daily Data'!$B$1:$BT$1,0),TRUE)</f>
        <v>29424</v>
      </c>
      <c r="L69" s="18">
        <f>VLOOKUP($B69,'Published Daily Data'!$B:$BT,MATCH(L$1,'Published Daily Data'!$B$1:$BT$1,0),TRUE)</f>
        <v>15680</v>
      </c>
      <c r="M69" s="18">
        <f>VLOOKUP($B69,'Published Daily Data'!$B:$BT,MATCH(M$1,'Published Daily Data'!$B$1:$BT$1,0),TRUE)</f>
        <v>81991</v>
      </c>
      <c r="N69" s="18">
        <f>VLOOKUP($B69,'Published Daily Data'!$B:$BT,MATCH(N$1,'Published Daily Data'!$B$1:$BT$1,0),TRUE)</f>
        <v>27564</v>
      </c>
      <c r="O69" s="18">
        <f>VLOOKUP($B69,'Published Daily Data'!$B:$BT,MATCH(O$1,'Published Daily Data'!$B$1:$BT$1,0),TRUE)</f>
        <v>0</v>
      </c>
      <c r="P69" s="18">
        <f>VLOOKUP($B69,'Published Daily Data'!$B:$BT,MATCH(P$1,'Published Daily Data'!$B$1:$BT$1,0),TRUE)</f>
        <v>-1837</v>
      </c>
      <c r="Q69" s="18">
        <f>VLOOKUP($B69,'Published Daily Data'!$B:$BT,MATCH(Q$1,'Published Daily Data'!$B$1:$BT$1,0),TRUE)</f>
        <v>0</v>
      </c>
      <c r="R69" s="18">
        <f>VLOOKUP($B69,'Published Daily Data'!$B:$BT,MATCH(R$1,'Published Daily Data'!$B$1:$BT$1,0),TRUE)</f>
        <v>2310</v>
      </c>
      <c r="S69" s="18">
        <f>VLOOKUP($B69,'Published Daily Data'!$B:$BT,MATCH(S$1,'Published Daily Data'!$B$1:$BT$1,0),TRUE)</f>
        <v>3524</v>
      </c>
      <c r="T69" s="18">
        <f>VLOOKUP($B69,'Published Daily Data'!$B:$BT,MATCH(T$1,'Published Daily Data'!$B$1:$BT$1,0),TRUE)</f>
        <v>83858</v>
      </c>
      <c r="U69" s="18">
        <f>VLOOKUP($B69,'Published Daily Data'!$B:$BT,MATCH(U$1,'Published Daily Data'!$B$1:$BT$1,0),TRUE)</f>
        <v>12659</v>
      </c>
      <c r="V69" s="18">
        <f>VLOOKUP($B69,'Published Daily Data'!$B:$BT,MATCH(V$1,'Published Daily Data'!$B$1:$BT$1,0),TRUE)</f>
        <v>0</v>
      </c>
      <c r="W69" s="18">
        <f>VLOOKUP($B69,'Published Daily Data'!$B:$BT,MATCH(W$1,'Published Daily Data'!$B$1:$BT$1,0),TRUE)</f>
        <v>1212</v>
      </c>
      <c r="X69" s="18">
        <f>VLOOKUP($B69,'Published Daily Data'!$B:$BT,MATCH(X$1,'Published Daily Data'!$B$1:$BT$1,0),TRUE)</f>
        <v>114384</v>
      </c>
      <c r="Y69" s="18">
        <f>VLOOKUP($B69,'Published Daily Data'!$B:$BT,MATCH(Y$1,'Published Daily Data'!$B$1:$BT$1,0),TRUE)</f>
        <v>281807</v>
      </c>
      <c r="Z69" s="18">
        <f>VLOOKUP($B69,'Published Daily Data'!$B:$BT,MATCH(Z$1,'Published Daily Data'!$B$1:$BT$1,0),TRUE)</f>
        <v>135270</v>
      </c>
      <c r="AA69" s="18">
        <f>VLOOKUP($B69,'Published Daily Data'!$B:$BT,MATCH(AA$1,'Published Daily Data'!$B$1:$BT$1,0),TRUE)</f>
        <v>19887</v>
      </c>
      <c r="AB69" s="18">
        <f>VLOOKUP($B69,'Published Daily Data'!$B:$BT,MATCH(AB$1,'Published Daily Data'!$B$1:$BT$1,0),TRUE)</f>
        <v>67064</v>
      </c>
      <c r="AC69" s="18">
        <f>VLOOKUP($B69,'Published Daily Data'!$B:$BT,MATCH(AC$1,'Published Daily Data'!$B$1:$BT$1,0),TRUE)</f>
        <v>191017</v>
      </c>
      <c r="AD69" s="18">
        <f>VLOOKUP($B69,'Published Daily Data'!$B:$BT,MATCH(AD$1,'Published Daily Data'!$B$1:$BT$1,0),TRUE)</f>
        <v>35416</v>
      </c>
      <c r="AE69" s="18">
        <f>VLOOKUP($B69,'Published Daily Data'!$B:$BT,MATCH(AE$1,'Published Daily Data'!$B$1:$BT$1,0),TRUE)</f>
        <v>41238</v>
      </c>
      <c r="AF69" s="18">
        <f>VLOOKUP($B69,'Published Daily Data'!$B:$BT,MATCH(AF$1,'Published Daily Data'!$B$1:$BT$1,0),TRUE)</f>
        <v>227355</v>
      </c>
      <c r="AG69" s="18">
        <f>VLOOKUP($B69,'Published Daily Data'!$B:$BT,MATCH(AG$1,'Published Daily Data'!$B$1:$BT$1,0),TRUE)</f>
        <v>56074</v>
      </c>
      <c r="AH69" s="18">
        <f>VLOOKUP($B69,'Published Daily Data'!$B:$BT,MATCH(AH$1,'Published Daily Data'!$B$1:$BT$1,0),TRUE)</f>
        <v>29032</v>
      </c>
      <c r="AI69" s="18">
        <f>VLOOKUP($B69,'Published Daily Data'!$B:$BT,MATCH(AI$1,'Published Daily Data'!$B$1:$BT$1,0),TRUE)</f>
        <v>30936</v>
      </c>
      <c r="AJ69" s="18">
        <f>VLOOKUP($B69,'Published Daily Data'!$B:$BT,MATCH(AJ$1,'Published Daily Data'!$B$1:$BT$1,0),TRUE)</f>
        <v>44275</v>
      </c>
      <c r="AK69" s="18">
        <f>VLOOKUP($B69,'Published Daily Data'!$B:$BT,MATCH(AK$1,'Published Daily Data'!$B$1:$BT$1,0),TRUE)</f>
        <v>33370</v>
      </c>
      <c r="AL69" s="18">
        <f>VLOOKUP($B69,'Published Daily Data'!$B:$BT,MATCH(AL$1,'Published Daily Data'!$B$1:$BT$1,0),TRUE)</f>
        <v>85308</v>
      </c>
      <c r="AM69" s="18">
        <f>VLOOKUP($B69,'Published Daily Data'!$B:$BT,MATCH(AM$1,'Published Daily Data'!$B$1:$BT$1,0),TRUE)</f>
        <v>38650</v>
      </c>
      <c r="AN69" s="18">
        <f>VLOOKUP($B69,'Published Daily Data'!$B:$BT,MATCH(AN$1,'Published Daily Data'!$B$1:$BT$1,0),TRUE)</f>
        <v>84363</v>
      </c>
      <c r="AO69" s="18">
        <f>VLOOKUP($B69,'Published Daily Data'!$B:$BT,MATCH(AO$1,'Published Daily Data'!$B$1:$BT$1,0),TRUE)</f>
        <v>59795</v>
      </c>
      <c r="AP69" s="18">
        <f>VLOOKUP($B69,'Published Daily Data'!$B:$BT,MATCH(AP$1,'Published Daily Data'!$B$1:$BT$1,0),TRUE)</f>
        <v>85520</v>
      </c>
      <c r="AQ69" s="18">
        <f>VLOOKUP($B69,'Published Daily Data'!$B:$BT,MATCH(AQ$1,'Published Daily Data'!$B$1:$BT$1,0),TRUE)</f>
        <v>3552</v>
      </c>
      <c r="AT69" s="120"/>
      <c r="AU69" s="121"/>
      <c r="AV69" s="122" t="s">
        <v>385</v>
      </c>
      <c r="AW69" s="120" t="s">
        <v>386</v>
      </c>
      <c r="AX69" s="121"/>
      <c r="AY69" s="121"/>
      <c r="AZ69" s="121"/>
      <c r="BA69" s="122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</row>
    <row r="70" spans="1:71">
      <c r="A70" s="19"/>
      <c r="B70" s="25">
        <f t="shared" si="2"/>
        <v>43933</v>
      </c>
      <c r="C70" s="18">
        <f>VLOOKUP($B70,'Published Daily Data'!$B:$BT,MATCH(C$1,'Published Daily Data'!$B$1:$BT$1,0),TRUE)</f>
        <v>1608333</v>
      </c>
      <c r="D70" s="18">
        <f>VLOOKUP($B70,'Published Daily Data'!$B:$BT,MATCH(D$1,'Published Daily Data'!$B$1:$BT$1,0),TRUE)</f>
        <v>1603827</v>
      </c>
      <c r="E70" s="18">
        <f>VLOOKUP($B70,'Published Daily Data'!$B:$BT,MATCH(E$1,'Published Daily Data'!$B$1:$BT$1,0),TRUE)</f>
        <v>1684636</v>
      </c>
      <c r="F70" s="18">
        <f>VLOOKUP($B70,'Published Daily Data'!$B:$BT,MATCH(F$1,'Published Daily Data'!$B$1:$BT$1,0),TRUE)</f>
        <v>85304</v>
      </c>
      <c r="G70" s="18">
        <f>VLOOKUP($B70,'Published Daily Data'!$B:$BT,MATCH(G$1,'Published Daily Data'!$B$1:$BT$1,0),TRUE)</f>
        <v>223622</v>
      </c>
      <c r="H70" s="18">
        <f>VLOOKUP($B70,'Published Daily Data'!$B:$BT,MATCH(H$1,'Published Daily Data'!$B$1:$BT$1,0),TRUE)</f>
        <v>646502</v>
      </c>
      <c r="I70" s="18">
        <f>VLOOKUP($B70,'Published Daily Data'!$B:$BT,MATCH(I$1,'Published Daily Data'!$B$1:$BT$1,0),TRUE)</f>
        <v>651108</v>
      </c>
      <c r="J70" s="18">
        <f>VLOOKUP($B70,'Published Daily Data'!$B:$BT,MATCH(J$1,'Published Daily Data'!$B$1:$BT$1,0),TRUE)</f>
        <v>5157</v>
      </c>
      <c r="K70" s="18">
        <f>VLOOKUP($B70,'Published Daily Data'!$B:$BT,MATCH(K$1,'Published Daily Data'!$B$1:$BT$1,0),TRUE)</f>
        <v>29361</v>
      </c>
      <c r="L70" s="18">
        <f>VLOOKUP($B70,'Published Daily Data'!$B:$BT,MATCH(L$1,'Published Daily Data'!$B$1:$BT$1,0),TRUE)</f>
        <v>11259</v>
      </c>
      <c r="M70" s="18">
        <f>VLOOKUP($B70,'Published Daily Data'!$B:$BT,MATCH(M$1,'Published Daily Data'!$B$1:$BT$1,0),TRUE)</f>
        <v>94165</v>
      </c>
      <c r="N70" s="18">
        <f>VLOOKUP($B70,'Published Daily Data'!$B:$BT,MATCH(N$1,'Published Daily Data'!$B$1:$BT$1,0),TRUE)</f>
        <v>23462</v>
      </c>
      <c r="O70" s="18">
        <f>VLOOKUP($B70,'Published Daily Data'!$B:$BT,MATCH(O$1,'Published Daily Data'!$B$1:$BT$1,0),TRUE)</f>
        <v>0</v>
      </c>
      <c r="P70" s="18">
        <f>VLOOKUP($B70,'Published Daily Data'!$B:$BT,MATCH(P$1,'Published Daily Data'!$B$1:$BT$1,0),TRUE)</f>
        <v>-3116</v>
      </c>
      <c r="Q70" s="18">
        <f>VLOOKUP($B70,'Published Daily Data'!$B:$BT,MATCH(Q$1,'Published Daily Data'!$B$1:$BT$1,0),TRUE)</f>
        <v>384</v>
      </c>
      <c r="R70" s="18">
        <f>VLOOKUP($B70,'Published Daily Data'!$B:$BT,MATCH(R$1,'Published Daily Data'!$B$1:$BT$1,0),TRUE)</f>
        <v>1575</v>
      </c>
      <c r="S70" s="18">
        <f>VLOOKUP($B70,'Published Daily Data'!$B:$BT,MATCH(S$1,'Published Daily Data'!$B$1:$BT$1,0),TRUE)</f>
        <v>1976</v>
      </c>
      <c r="T70" s="18">
        <f>VLOOKUP($B70,'Published Daily Data'!$B:$BT,MATCH(T$1,'Published Daily Data'!$B$1:$BT$1,0),TRUE)</f>
        <v>171340</v>
      </c>
      <c r="U70" s="18">
        <f>VLOOKUP($B70,'Published Daily Data'!$B:$BT,MATCH(U$1,'Published Daily Data'!$B$1:$BT$1,0),TRUE)</f>
        <v>-3947</v>
      </c>
      <c r="V70" s="18">
        <f>VLOOKUP($B70,'Published Daily Data'!$B:$BT,MATCH(V$1,'Published Daily Data'!$B$1:$BT$1,0),TRUE)</f>
        <v>0</v>
      </c>
      <c r="W70" s="18">
        <f>VLOOKUP($B70,'Published Daily Data'!$B:$BT,MATCH(W$1,'Published Daily Data'!$B$1:$BT$1,0),TRUE)</f>
        <v>-20385</v>
      </c>
      <c r="X70" s="18">
        <f>VLOOKUP($B70,'Published Daily Data'!$B:$BT,MATCH(X$1,'Published Daily Data'!$B$1:$BT$1,0),TRUE)</f>
        <v>108191</v>
      </c>
      <c r="Y70" s="18">
        <f>VLOOKUP($B70,'Published Daily Data'!$B:$BT,MATCH(Y$1,'Published Daily Data'!$B$1:$BT$1,0),TRUE)</f>
        <v>262480</v>
      </c>
      <c r="Z70" s="18">
        <f>VLOOKUP($B70,'Published Daily Data'!$B:$BT,MATCH(Z$1,'Published Daily Data'!$B$1:$BT$1,0),TRUE)</f>
        <v>129274</v>
      </c>
      <c r="AA70" s="18">
        <f>VLOOKUP($B70,'Published Daily Data'!$B:$BT,MATCH(AA$1,'Published Daily Data'!$B$1:$BT$1,0),TRUE)</f>
        <v>19780</v>
      </c>
      <c r="AB70" s="18">
        <f>VLOOKUP($B70,'Published Daily Data'!$B:$BT,MATCH(AB$1,'Published Daily Data'!$B$1:$BT$1,0),TRUE)</f>
        <v>64528</v>
      </c>
      <c r="AC70" s="18">
        <f>VLOOKUP($B70,'Published Daily Data'!$B:$BT,MATCH(AC$1,'Published Daily Data'!$B$1:$BT$1,0),TRUE)</f>
        <v>182713</v>
      </c>
      <c r="AD70" s="18">
        <f>VLOOKUP($B70,'Published Daily Data'!$B:$BT,MATCH(AD$1,'Published Daily Data'!$B$1:$BT$1,0),TRUE)</f>
        <v>32721</v>
      </c>
      <c r="AE70" s="18">
        <f>VLOOKUP($B70,'Published Daily Data'!$B:$BT,MATCH(AE$1,'Published Daily Data'!$B$1:$BT$1,0),TRUE)</f>
        <v>38627</v>
      </c>
      <c r="AF70" s="18">
        <f>VLOOKUP($B70,'Published Daily Data'!$B:$BT,MATCH(AF$1,'Published Daily Data'!$B$1:$BT$1,0),TRUE)</f>
        <v>215889</v>
      </c>
      <c r="AG70" s="18">
        <f>VLOOKUP($B70,'Published Daily Data'!$B:$BT,MATCH(AG$1,'Published Daily Data'!$B$1:$BT$1,0),TRUE)</f>
        <v>51952</v>
      </c>
      <c r="AH70" s="18">
        <f>VLOOKUP($B70,'Published Daily Data'!$B:$BT,MATCH(AH$1,'Published Daily Data'!$B$1:$BT$1,0),TRUE)</f>
        <v>26865</v>
      </c>
      <c r="AI70" s="18">
        <f>VLOOKUP($B70,'Published Daily Data'!$B:$BT,MATCH(AI$1,'Published Daily Data'!$B$1:$BT$1,0),TRUE)</f>
        <v>27384</v>
      </c>
      <c r="AJ70" s="18">
        <f>VLOOKUP($B70,'Published Daily Data'!$B:$BT,MATCH(AJ$1,'Published Daily Data'!$B$1:$BT$1,0),TRUE)</f>
        <v>43242</v>
      </c>
      <c r="AK70" s="18">
        <f>VLOOKUP($B70,'Published Daily Data'!$B:$BT,MATCH(AK$1,'Published Daily Data'!$B$1:$BT$1,0),TRUE)</f>
        <v>31864</v>
      </c>
      <c r="AL70" s="18">
        <f>VLOOKUP($B70,'Published Daily Data'!$B:$BT,MATCH(AL$1,'Published Daily Data'!$B$1:$BT$1,0),TRUE)</f>
        <v>81803</v>
      </c>
      <c r="AM70" s="18">
        <f>VLOOKUP($B70,'Published Daily Data'!$B:$BT,MATCH(AM$1,'Published Daily Data'!$B$1:$BT$1,0),TRUE)</f>
        <v>36412</v>
      </c>
      <c r="AN70" s="18">
        <f>VLOOKUP($B70,'Published Daily Data'!$B:$BT,MATCH(AN$1,'Published Daily Data'!$B$1:$BT$1,0),TRUE)</f>
        <v>79507</v>
      </c>
      <c r="AO70" s="18">
        <f>VLOOKUP($B70,'Published Daily Data'!$B:$BT,MATCH(AO$1,'Published Daily Data'!$B$1:$BT$1,0),TRUE)</f>
        <v>57950</v>
      </c>
      <c r="AP70" s="18">
        <f>VLOOKUP($B70,'Published Daily Data'!$B:$BT,MATCH(AP$1,'Published Daily Data'!$B$1:$BT$1,0),TRUE)</f>
        <v>83448</v>
      </c>
      <c r="AQ70" s="18">
        <f>VLOOKUP($B70,'Published Daily Data'!$B:$BT,MATCH(AQ$1,'Published Daily Data'!$B$1:$BT$1,0),TRUE)</f>
        <v>3552</v>
      </c>
      <c r="AT70" s="120"/>
      <c r="AU70" s="121"/>
      <c r="AV70" s="122" t="s">
        <v>387</v>
      </c>
      <c r="AW70" s="120" t="s">
        <v>388</v>
      </c>
      <c r="AX70" s="121"/>
      <c r="AY70" s="121"/>
      <c r="AZ70" s="121"/>
      <c r="BA70" s="122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</row>
    <row r="71" spans="1:71">
      <c r="A71" s="19"/>
      <c r="B71" s="25">
        <f t="shared" si="2"/>
        <v>43934</v>
      </c>
      <c r="C71" s="18">
        <f>VLOOKUP($B71,'Published Daily Data'!$B:$BT,MATCH(C$1,'Published Daily Data'!$B$1:$BT$1,0),TRUE)</f>
        <v>1732155</v>
      </c>
      <c r="D71" s="18">
        <f>VLOOKUP($B71,'Published Daily Data'!$B:$BT,MATCH(D$1,'Published Daily Data'!$B$1:$BT$1,0),TRUE)</f>
        <v>1740846</v>
      </c>
      <c r="E71" s="18">
        <f>VLOOKUP($B71,'Published Daily Data'!$B:$BT,MATCH(E$1,'Published Daily Data'!$B$1:$BT$1,0),TRUE)</f>
        <v>1839053</v>
      </c>
      <c r="F71" s="18">
        <f>VLOOKUP($B71,'Published Daily Data'!$B:$BT,MATCH(F$1,'Published Daily Data'!$B$1:$BT$1,0),TRUE)</f>
        <v>105767</v>
      </c>
      <c r="G71" s="18">
        <f>VLOOKUP($B71,'Published Daily Data'!$B:$BT,MATCH(G$1,'Published Daily Data'!$B$1:$BT$1,0),TRUE)</f>
        <v>255836</v>
      </c>
      <c r="H71" s="18">
        <f>VLOOKUP($B71,'Published Daily Data'!$B:$BT,MATCH(H$1,'Published Daily Data'!$B$1:$BT$1,0),TRUE)</f>
        <v>682070</v>
      </c>
      <c r="I71" s="18">
        <f>VLOOKUP($B71,'Published Daily Data'!$B:$BT,MATCH(I$1,'Published Daily Data'!$B$1:$BT$1,0),TRUE)</f>
        <v>652954</v>
      </c>
      <c r="J71" s="18">
        <f>VLOOKUP($B71,'Published Daily Data'!$B:$BT,MATCH(J$1,'Published Daily Data'!$B$1:$BT$1,0),TRUE)</f>
        <v>5177</v>
      </c>
      <c r="K71" s="18">
        <f>VLOOKUP($B71,'Published Daily Data'!$B:$BT,MATCH(K$1,'Published Daily Data'!$B$1:$BT$1,0),TRUE)</f>
        <v>43173</v>
      </c>
      <c r="L71" s="18">
        <f>VLOOKUP($B71,'Published Daily Data'!$B:$BT,MATCH(L$1,'Published Daily Data'!$B$1:$BT$1,0),TRUE)</f>
        <v>5800</v>
      </c>
      <c r="M71" s="18">
        <f>VLOOKUP($B71,'Published Daily Data'!$B:$BT,MATCH(M$1,'Published Daily Data'!$B$1:$BT$1,0),TRUE)</f>
        <v>170035</v>
      </c>
      <c r="N71" s="18">
        <f>VLOOKUP($B71,'Published Daily Data'!$B:$BT,MATCH(N$1,'Published Daily Data'!$B$1:$BT$1,0),TRUE)</f>
        <v>24008</v>
      </c>
      <c r="O71" s="18">
        <f>VLOOKUP($B71,'Published Daily Data'!$B:$BT,MATCH(O$1,'Published Daily Data'!$B$1:$BT$1,0),TRUE)</f>
        <v>0</v>
      </c>
      <c r="P71" s="18">
        <f>VLOOKUP($B71,'Published Daily Data'!$B:$BT,MATCH(P$1,'Published Daily Data'!$B$1:$BT$1,0),TRUE)</f>
        <v>2621</v>
      </c>
      <c r="Q71" s="18">
        <f>VLOOKUP($B71,'Published Daily Data'!$B:$BT,MATCH(Q$1,'Published Daily Data'!$B$1:$BT$1,0),TRUE)</f>
        <v>594</v>
      </c>
      <c r="R71" s="18">
        <f>VLOOKUP($B71,'Published Daily Data'!$B:$BT,MATCH(R$1,'Published Daily Data'!$B$1:$BT$1,0),TRUE)</f>
        <v>2442</v>
      </c>
      <c r="S71" s="18">
        <f>VLOOKUP($B71,'Published Daily Data'!$B:$BT,MATCH(S$1,'Published Daily Data'!$B$1:$BT$1,0),TRUE)</f>
        <v>3880</v>
      </c>
      <c r="T71" s="18">
        <f>VLOOKUP($B71,'Published Daily Data'!$B:$BT,MATCH(T$1,'Published Daily Data'!$B$1:$BT$1,0),TRUE)</f>
        <v>196738</v>
      </c>
      <c r="U71" s="18">
        <f>VLOOKUP($B71,'Published Daily Data'!$B:$BT,MATCH(U$1,'Published Daily Data'!$B$1:$BT$1,0),TRUE)</f>
        <v>-433</v>
      </c>
      <c r="V71" s="18">
        <f>VLOOKUP($B71,'Published Daily Data'!$B:$BT,MATCH(V$1,'Published Daily Data'!$B$1:$BT$1,0),TRUE)</f>
        <v>0</v>
      </c>
      <c r="W71" s="18">
        <f>VLOOKUP($B71,'Published Daily Data'!$B:$BT,MATCH(W$1,'Published Daily Data'!$B$1:$BT$1,0),TRUE)</f>
        <v>-16993</v>
      </c>
      <c r="X71" s="18">
        <f>VLOOKUP($B71,'Published Daily Data'!$B:$BT,MATCH(X$1,'Published Daily Data'!$B$1:$BT$1,0),TRUE)</f>
        <v>112465</v>
      </c>
      <c r="Y71" s="18">
        <f>VLOOKUP($B71,'Published Daily Data'!$B:$BT,MATCH(Y$1,'Published Daily Data'!$B$1:$BT$1,0),TRUE)</f>
        <v>283895</v>
      </c>
      <c r="Z71" s="18">
        <f>VLOOKUP($B71,'Published Daily Data'!$B:$BT,MATCH(Z$1,'Published Daily Data'!$B$1:$BT$1,0),TRUE)</f>
        <v>147874</v>
      </c>
      <c r="AA71" s="18">
        <f>VLOOKUP($B71,'Published Daily Data'!$B:$BT,MATCH(AA$1,'Published Daily Data'!$B$1:$BT$1,0),TRUE)</f>
        <v>21773</v>
      </c>
      <c r="AB71" s="18">
        <f>VLOOKUP($B71,'Published Daily Data'!$B:$BT,MATCH(AB$1,'Published Daily Data'!$B$1:$BT$1,0),TRUE)</f>
        <v>65389</v>
      </c>
      <c r="AC71" s="18">
        <f>VLOOKUP($B71,'Published Daily Data'!$B:$BT,MATCH(AC$1,'Published Daily Data'!$B$1:$BT$1,0),TRUE)</f>
        <v>218187</v>
      </c>
      <c r="AD71" s="18">
        <f>VLOOKUP($B71,'Published Daily Data'!$B:$BT,MATCH(AD$1,'Published Daily Data'!$B$1:$BT$1,0),TRUE)</f>
        <v>38078</v>
      </c>
      <c r="AE71" s="18">
        <f>VLOOKUP($B71,'Published Daily Data'!$B:$BT,MATCH(AE$1,'Published Daily Data'!$B$1:$BT$1,0),TRUE)</f>
        <v>39120</v>
      </c>
      <c r="AF71" s="18">
        <f>VLOOKUP($B71,'Published Daily Data'!$B:$BT,MATCH(AF$1,'Published Daily Data'!$B$1:$BT$1,0),TRUE)</f>
        <v>227325</v>
      </c>
      <c r="AG71" s="18">
        <f>VLOOKUP($B71,'Published Daily Data'!$B:$BT,MATCH(AG$1,'Published Daily Data'!$B$1:$BT$1,0),TRUE)</f>
        <v>58985</v>
      </c>
      <c r="AH71" s="18">
        <f>VLOOKUP($B71,'Published Daily Data'!$B:$BT,MATCH(AH$1,'Published Daily Data'!$B$1:$BT$1,0),TRUE)</f>
        <v>28988</v>
      </c>
      <c r="AI71" s="18">
        <f>VLOOKUP($B71,'Published Daily Data'!$B:$BT,MATCH(AI$1,'Published Daily Data'!$B$1:$BT$1,0),TRUE)</f>
        <v>26908</v>
      </c>
      <c r="AJ71" s="18">
        <f>VLOOKUP($B71,'Published Daily Data'!$B:$BT,MATCH(AJ$1,'Published Daily Data'!$B$1:$BT$1,0),TRUE)</f>
        <v>47908</v>
      </c>
      <c r="AK71" s="18">
        <f>VLOOKUP($B71,'Published Daily Data'!$B:$BT,MATCH(AK$1,'Published Daily Data'!$B$1:$BT$1,0),TRUE)</f>
        <v>34307</v>
      </c>
      <c r="AL71" s="18">
        <f>VLOOKUP($B71,'Published Daily Data'!$B:$BT,MATCH(AL$1,'Published Daily Data'!$B$1:$BT$1,0),TRUE)</f>
        <v>84139</v>
      </c>
      <c r="AM71" s="18">
        <f>VLOOKUP($B71,'Published Daily Data'!$B:$BT,MATCH(AM$1,'Published Daily Data'!$B$1:$BT$1,0),TRUE)</f>
        <v>39411</v>
      </c>
      <c r="AN71" s="18">
        <f>VLOOKUP($B71,'Published Daily Data'!$B:$BT,MATCH(AN$1,'Published Daily Data'!$B$1:$BT$1,0),TRUE)</f>
        <v>82585</v>
      </c>
      <c r="AO71" s="18">
        <f>VLOOKUP($B71,'Published Daily Data'!$B:$BT,MATCH(AO$1,'Published Daily Data'!$B$1:$BT$1,0),TRUE)</f>
        <v>60489</v>
      </c>
      <c r="AP71" s="18">
        <f>VLOOKUP($B71,'Published Daily Data'!$B:$BT,MATCH(AP$1,'Published Daily Data'!$B$1:$BT$1,0),TRUE)</f>
        <v>94977</v>
      </c>
      <c r="AQ71" s="18">
        <f>VLOOKUP($B71,'Published Daily Data'!$B:$BT,MATCH(AQ$1,'Published Daily Data'!$B$1:$BT$1,0),TRUE)</f>
        <v>3552</v>
      </c>
      <c r="AT71" s="120"/>
      <c r="AU71" s="121"/>
      <c r="AV71" s="122" t="s">
        <v>389</v>
      </c>
      <c r="AW71" s="120" t="s">
        <v>390</v>
      </c>
      <c r="AX71" s="121"/>
      <c r="AY71" s="121"/>
      <c r="AZ71" s="121"/>
      <c r="BA71" s="122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</row>
    <row r="72" spans="1:71">
      <c r="A72" s="19"/>
      <c r="B72" s="25">
        <f t="shared" si="2"/>
        <v>43935</v>
      </c>
      <c r="C72" s="18">
        <f>VLOOKUP($B72,'Published Daily Data'!$B:$BT,MATCH(C$1,'Published Daily Data'!$B$1:$BT$1,0),TRUE)</f>
        <v>1799772</v>
      </c>
      <c r="D72" s="18">
        <f>VLOOKUP($B72,'Published Daily Data'!$B:$BT,MATCH(D$1,'Published Daily Data'!$B$1:$BT$1,0),TRUE)</f>
        <v>1801206</v>
      </c>
      <c r="E72" s="18">
        <f>VLOOKUP($B72,'Published Daily Data'!$B:$BT,MATCH(E$1,'Published Daily Data'!$B$1:$BT$1,0),TRUE)</f>
        <v>1890661</v>
      </c>
      <c r="F72" s="18">
        <f>VLOOKUP($B72,'Published Daily Data'!$B:$BT,MATCH(F$1,'Published Daily Data'!$B$1:$BT$1,0),TRUE)</f>
        <v>95368</v>
      </c>
      <c r="G72" s="18">
        <f>VLOOKUP($B72,'Published Daily Data'!$B:$BT,MATCH(G$1,'Published Daily Data'!$B$1:$BT$1,0),TRUE)</f>
        <v>311322</v>
      </c>
      <c r="H72" s="18">
        <f>VLOOKUP($B72,'Published Daily Data'!$B:$BT,MATCH(H$1,'Published Daily Data'!$B$1:$BT$1,0),TRUE)</f>
        <v>716184</v>
      </c>
      <c r="I72" s="18">
        <f>VLOOKUP($B72,'Published Daily Data'!$B:$BT,MATCH(I$1,'Published Daily Data'!$B$1:$BT$1,0),TRUE)</f>
        <v>674254</v>
      </c>
      <c r="J72" s="18">
        <f>VLOOKUP($B72,'Published Daily Data'!$B:$BT,MATCH(J$1,'Published Daily Data'!$B$1:$BT$1,0),TRUE)</f>
        <v>5298</v>
      </c>
      <c r="K72" s="18">
        <f>VLOOKUP($B72,'Published Daily Data'!$B:$BT,MATCH(K$1,'Published Daily Data'!$B$1:$BT$1,0),TRUE)</f>
        <v>46724</v>
      </c>
      <c r="L72" s="18">
        <f>VLOOKUP($B72,'Published Daily Data'!$B:$BT,MATCH(L$1,'Published Daily Data'!$B$1:$BT$1,0),TRUE)</f>
        <v>13632</v>
      </c>
      <c r="M72" s="18">
        <f>VLOOKUP($B72,'Published Daily Data'!$B:$BT,MATCH(M$1,'Published Daily Data'!$B$1:$BT$1,0),TRUE)</f>
        <v>96476</v>
      </c>
      <c r="N72" s="18">
        <f>VLOOKUP($B72,'Published Daily Data'!$B:$BT,MATCH(N$1,'Published Daily Data'!$B$1:$BT$1,0),TRUE)</f>
        <v>26771</v>
      </c>
      <c r="O72" s="18">
        <f>VLOOKUP($B72,'Published Daily Data'!$B:$BT,MATCH(O$1,'Published Daily Data'!$B$1:$BT$1,0),TRUE)</f>
        <v>0</v>
      </c>
      <c r="P72" s="18">
        <f>VLOOKUP($B72,'Published Daily Data'!$B:$BT,MATCH(P$1,'Published Daily Data'!$B$1:$BT$1,0),TRUE)</f>
        <v>-12282</v>
      </c>
      <c r="Q72" s="18">
        <f>VLOOKUP($B72,'Published Daily Data'!$B:$BT,MATCH(Q$1,'Published Daily Data'!$B$1:$BT$1,0),TRUE)</f>
        <v>-1378</v>
      </c>
      <c r="R72" s="18">
        <f>VLOOKUP($B72,'Published Daily Data'!$B:$BT,MATCH(R$1,'Published Daily Data'!$B$1:$BT$1,0),TRUE)</f>
        <v>1395</v>
      </c>
      <c r="S72" s="18">
        <f>VLOOKUP($B72,'Published Daily Data'!$B:$BT,MATCH(S$1,'Published Daily Data'!$B$1:$BT$1,0),TRUE)</f>
        <v>2910</v>
      </c>
      <c r="T72" s="18">
        <f>VLOOKUP($B72,'Published Daily Data'!$B:$BT,MATCH(T$1,'Published Daily Data'!$B$1:$BT$1,0),TRUE)</f>
        <v>217718</v>
      </c>
      <c r="U72" s="18">
        <f>VLOOKUP($B72,'Published Daily Data'!$B:$BT,MATCH(U$1,'Published Daily Data'!$B$1:$BT$1,0),TRUE)</f>
        <v>-6142</v>
      </c>
      <c r="V72" s="18">
        <f>VLOOKUP($B72,'Published Daily Data'!$B:$BT,MATCH(V$1,'Published Daily Data'!$B$1:$BT$1,0),TRUE)</f>
        <v>0</v>
      </c>
      <c r="W72" s="18">
        <f>VLOOKUP($B72,'Published Daily Data'!$B:$BT,MATCH(W$1,'Published Daily Data'!$B$1:$BT$1,0),TRUE)</f>
        <v>-25107</v>
      </c>
      <c r="X72" s="18">
        <f>VLOOKUP($B72,'Published Daily Data'!$B:$BT,MATCH(X$1,'Published Daily Data'!$B$1:$BT$1,0),TRUE)</f>
        <v>124061</v>
      </c>
      <c r="Y72" s="18">
        <f>VLOOKUP($B72,'Published Daily Data'!$B:$BT,MATCH(Y$1,'Published Daily Data'!$B$1:$BT$1,0),TRUE)</f>
        <v>308723</v>
      </c>
      <c r="Z72" s="18">
        <f>VLOOKUP($B72,'Published Daily Data'!$B:$BT,MATCH(Z$1,'Published Daily Data'!$B$1:$BT$1,0),TRUE)</f>
        <v>156127</v>
      </c>
      <c r="AA72" s="18">
        <f>VLOOKUP($B72,'Published Daily Data'!$B:$BT,MATCH(AA$1,'Published Daily Data'!$B$1:$BT$1,0),TRUE)</f>
        <v>20120</v>
      </c>
      <c r="AB72" s="18">
        <f>VLOOKUP($B72,'Published Daily Data'!$B:$BT,MATCH(AB$1,'Published Daily Data'!$B$1:$BT$1,0),TRUE)</f>
        <v>65114</v>
      </c>
      <c r="AC72" s="18">
        <f>VLOOKUP($B72,'Published Daily Data'!$B:$BT,MATCH(AC$1,'Published Daily Data'!$B$1:$BT$1,0),TRUE)</f>
        <v>231181</v>
      </c>
      <c r="AD72" s="18">
        <f>VLOOKUP($B72,'Published Daily Data'!$B:$BT,MATCH(AD$1,'Published Daily Data'!$B$1:$BT$1,0),TRUE)</f>
        <v>40726</v>
      </c>
      <c r="AE72" s="18">
        <f>VLOOKUP($B72,'Published Daily Data'!$B:$BT,MATCH(AE$1,'Published Daily Data'!$B$1:$BT$1,0),TRUE)</f>
        <v>38667</v>
      </c>
      <c r="AF72" s="18">
        <f>VLOOKUP($B72,'Published Daily Data'!$B:$BT,MATCH(AF$1,'Published Daily Data'!$B$1:$BT$1,0),TRUE)</f>
        <v>217980</v>
      </c>
      <c r="AG72" s="18">
        <f>VLOOKUP($B72,'Published Daily Data'!$B:$BT,MATCH(AG$1,'Published Daily Data'!$B$1:$BT$1,0),TRUE)</f>
        <v>61841</v>
      </c>
      <c r="AH72" s="18">
        <f>VLOOKUP($B72,'Published Daily Data'!$B:$BT,MATCH(AH$1,'Published Daily Data'!$B$1:$BT$1,0),TRUE)</f>
        <v>30919</v>
      </c>
      <c r="AI72" s="18">
        <f>VLOOKUP($B72,'Published Daily Data'!$B:$BT,MATCH(AI$1,'Published Daily Data'!$B$1:$BT$1,0),TRUE)</f>
        <v>31912</v>
      </c>
      <c r="AJ72" s="18">
        <f>VLOOKUP($B72,'Published Daily Data'!$B:$BT,MATCH(AJ$1,'Published Daily Data'!$B$1:$BT$1,0),TRUE)</f>
        <v>46116</v>
      </c>
      <c r="AK72" s="18">
        <f>VLOOKUP($B72,'Published Daily Data'!$B:$BT,MATCH(AK$1,'Published Daily Data'!$B$1:$BT$1,0),TRUE)</f>
        <v>36209</v>
      </c>
      <c r="AL72" s="18">
        <f>VLOOKUP($B72,'Published Daily Data'!$B:$BT,MATCH(AL$1,'Published Daily Data'!$B$1:$BT$1,0),TRUE)</f>
        <v>83365</v>
      </c>
      <c r="AM72" s="18">
        <f>VLOOKUP($B72,'Published Daily Data'!$B:$BT,MATCH(AM$1,'Published Daily Data'!$B$1:$BT$1,0),TRUE)</f>
        <v>42542</v>
      </c>
      <c r="AN72" s="18">
        <f>VLOOKUP($B72,'Published Daily Data'!$B:$BT,MATCH(AN$1,'Published Daily Data'!$B$1:$BT$1,0),TRUE)</f>
        <v>91870</v>
      </c>
      <c r="AO72" s="18">
        <f>VLOOKUP($B72,'Published Daily Data'!$B:$BT,MATCH(AO$1,'Published Daily Data'!$B$1:$BT$1,0),TRUE)</f>
        <v>58796</v>
      </c>
      <c r="AP72" s="18">
        <f>VLOOKUP($B72,'Published Daily Data'!$B:$BT,MATCH(AP$1,'Published Daily Data'!$B$1:$BT$1,0),TRUE)</f>
        <v>89861</v>
      </c>
      <c r="AQ72" s="18">
        <f>VLOOKUP($B72,'Published Daily Data'!$B:$BT,MATCH(AQ$1,'Published Daily Data'!$B$1:$BT$1,0),TRUE)</f>
        <v>3552</v>
      </c>
      <c r="AT72" s="120"/>
      <c r="AU72" s="121"/>
      <c r="AV72" s="122" t="s">
        <v>391</v>
      </c>
      <c r="AW72" s="120" t="s">
        <v>392</v>
      </c>
      <c r="AX72" s="121"/>
      <c r="AY72" s="121"/>
      <c r="AZ72" s="121"/>
      <c r="BA72" s="12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</row>
    <row r="73" spans="1:71">
      <c r="A73" s="19"/>
      <c r="B73" s="25">
        <f t="shared" si="2"/>
        <v>43936</v>
      </c>
      <c r="C73" s="18">
        <f>VLOOKUP($B73,'Published Daily Data'!$B:$BT,MATCH(C$1,'Published Daily Data'!$B$1:$BT$1,0),TRUE)</f>
        <v>1879903</v>
      </c>
      <c r="D73" s="18">
        <f>VLOOKUP($B73,'Published Daily Data'!$B:$BT,MATCH(D$1,'Published Daily Data'!$B$1:$BT$1,0),TRUE)</f>
        <v>1874536</v>
      </c>
      <c r="E73" s="18">
        <f>VLOOKUP($B73,'Published Daily Data'!$B:$BT,MATCH(E$1,'Published Daily Data'!$B$1:$BT$1,0),TRUE)</f>
        <v>1968442</v>
      </c>
      <c r="F73" s="18">
        <f>VLOOKUP($B73,'Published Daily Data'!$B:$BT,MATCH(F$1,'Published Daily Data'!$B$1:$BT$1,0),TRUE)</f>
        <v>100040</v>
      </c>
      <c r="G73" s="18">
        <f>VLOOKUP($B73,'Published Daily Data'!$B:$BT,MATCH(G$1,'Published Daily Data'!$B$1:$BT$1,0),TRUE)</f>
        <v>337269</v>
      </c>
      <c r="H73" s="18">
        <f>VLOOKUP($B73,'Published Daily Data'!$B:$BT,MATCH(H$1,'Published Daily Data'!$B$1:$BT$1,0),TRUE)</f>
        <v>781506</v>
      </c>
      <c r="I73" s="18">
        <f>VLOOKUP($B73,'Published Daily Data'!$B:$BT,MATCH(I$1,'Published Daily Data'!$B$1:$BT$1,0),TRUE)</f>
        <v>676305</v>
      </c>
      <c r="J73" s="18">
        <f>VLOOKUP($B73,'Published Daily Data'!$B:$BT,MATCH(J$1,'Published Daily Data'!$B$1:$BT$1,0),TRUE)</f>
        <v>5181</v>
      </c>
      <c r="K73" s="18">
        <f>VLOOKUP($B73,'Published Daily Data'!$B:$BT,MATCH(K$1,'Published Daily Data'!$B$1:$BT$1,0),TRUE)</f>
        <v>54633</v>
      </c>
      <c r="L73" s="18">
        <f>VLOOKUP($B73,'Published Daily Data'!$B:$BT,MATCH(L$1,'Published Daily Data'!$B$1:$BT$1,0),TRUE)</f>
        <v>10938</v>
      </c>
      <c r="M73" s="18">
        <f>VLOOKUP($B73,'Published Daily Data'!$B:$BT,MATCH(M$1,'Published Daily Data'!$B$1:$BT$1,0),TRUE)</f>
        <v>79268</v>
      </c>
      <c r="N73" s="18">
        <f>VLOOKUP($B73,'Published Daily Data'!$B:$BT,MATCH(N$1,'Published Daily Data'!$B$1:$BT$1,0),TRUE)</f>
        <v>23342</v>
      </c>
      <c r="O73" s="18">
        <f>VLOOKUP($B73,'Published Daily Data'!$B:$BT,MATCH(O$1,'Published Daily Data'!$B$1:$BT$1,0),TRUE)</f>
        <v>0</v>
      </c>
      <c r="P73" s="18">
        <f>VLOOKUP($B73,'Published Daily Data'!$B:$BT,MATCH(P$1,'Published Daily Data'!$B$1:$BT$1,0),TRUE)</f>
        <v>-17180</v>
      </c>
      <c r="Q73" s="18">
        <f>VLOOKUP($B73,'Published Daily Data'!$B:$BT,MATCH(Q$1,'Published Daily Data'!$B$1:$BT$1,0),TRUE)</f>
        <v>-3310</v>
      </c>
      <c r="R73" s="18">
        <f>VLOOKUP($B73,'Published Daily Data'!$B:$BT,MATCH(R$1,'Published Daily Data'!$B$1:$BT$1,0),TRUE)</f>
        <v>804</v>
      </c>
      <c r="S73" s="18">
        <f>VLOOKUP($B73,'Published Daily Data'!$B:$BT,MATCH(S$1,'Published Daily Data'!$B$1:$BT$1,0),TRUE)</f>
        <v>1979</v>
      </c>
      <c r="T73" s="18">
        <f>VLOOKUP($B73,'Published Daily Data'!$B:$BT,MATCH(T$1,'Published Daily Data'!$B$1:$BT$1,0),TRUE)</f>
        <v>229610</v>
      </c>
      <c r="U73" s="18">
        <f>VLOOKUP($B73,'Published Daily Data'!$B:$BT,MATCH(U$1,'Published Daily Data'!$B$1:$BT$1,0),TRUE)</f>
        <v>-5488</v>
      </c>
      <c r="V73" s="18">
        <f>VLOOKUP($B73,'Published Daily Data'!$B:$BT,MATCH(V$1,'Published Daily Data'!$B$1:$BT$1,0),TRUE)</f>
        <v>0</v>
      </c>
      <c r="W73" s="18">
        <f>VLOOKUP($B73,'Published Daily Data'!$B:$BT,MATCH(W$1,'Published Daily Data'!$B$1:$BT$1,0),TRUE)</f>
        <v>-30359</v>
      </c>
      <c r="X73" s="18">
        <f>VLOOKUP($B73,'Published Daily Data'!$B:$BT,MATCH(X$1,'Published Daily Data'!$B$1:$BT$1,0),TRUE)</f>
        <v>127637</v>
      </c>
      <c r="Y73" s="18">
        <f>VLOOKUP($B73,'Published Daily Data'!$B:$BT,MATCH(Y$1,'Published Daily Data'!$B$1:$BT$1,0),TRUE)</f>
        <v>316856</v>
      </c>
      <c r="Z73" s="18">
        <f>VLOOKUP($B73,'Published Daily Data'!$B:$BT,MATCH(Z$1,'Published Daily Data'!$B$1:$BT$1,0),TRUE)</f>
        <v>161663</v>
      </c>
      <c r="AA73" s="18">
        <f>VLOOKUP($B73,'Published Daily Data'!$B:$BT,MATCH(AA$1,'Published Daily Data'!$B$1:$BT$1,0),TRUE)</f>
        <v>20672</v>
      </c>
      <c r="AB73" s="18">
        <f>VLOOKUP($B73,'Published Daily Data'!$B:$BT,MATCH(AB$1,'Published Daily Data'!$B$1:$BT$1,0),TRUE)</f>
        <v>69321</v>
      </c>
      <c r="AC73" s="18">
        <f>VLOOKUP($B73,'Published Daily Data'!$B:$BT,MATCH(AC$1,'Published Daily Data'!$B$1:$BT$1,0),TRUE)</f>
        <v>234277</v>
      </c>
      <c r="AD73" s="18">
        <f>VLOOKUP($B73,'Published Daily Data'!$B:$BT,MATCH(AD$1,'Published Daily Data'!$B$1:$BT$1,0),TRUE)</f>
        <v>42365</v>
      </c>
      <c r="AE73" s="18">
        <f>VLOOKUP($B73,'Published Daily Data'!$B:$BT,MATCH(AE$1,'Published Daily Data'!$B$1:$BT$1,0),TRUE)</f>
        <v>42909</v>
      </c>
      <c r="AF73" s="18">
        <f>VLOOKUP($B73,'Published Daily Data'!$B:$BT,MATCH(AF$1,'Published Daily Data'!$B$1:$BT$1,0),TRUE)</f>
        <v>241384</v>
      </c>
      <c r="AG73" s="18">
        <f>VLOOKUP($B73,'Published Daily Data'!$B:$BT,MATCH(AG$1,'Published Daily Data'!$B$1:$BT$1,0),TRUE)</f>
        <v>64469</v>
      </c>
      <c r="AH73" s="18">
        <f>VLOOKUP($B73,'Published Daily Data'!$B:$BT,MATCH(AH$1,'Published Daily Data'!$B$1:$BT$1,0),TRUE)</f>
        <v>32073</v>
      </c>
      <c r="AI73" s="18">
        <f>VLOOKUP($B73,'Published Daily Data'!$B:$BT,MATCH(AI$1,'Published Daily Data'!$B$1:$BT$1,0),TRUE)</f>
        <v>32898</v>
      </c>
      <c r="AJ73" s="18">
        <f>VLOOKUP($B73,'Published Daily Data'!$B:$BT,MATCH(AJ$1,'Published Daily Data'!$B$1:$BT$1,0),TRUE)</f>
        <v>47100</v>
      </c>
      <c r="AK73" s="18">
        <f>VLOOKUP($B73,'Published Daily Data'!$B:$BT,MATCH(AK$1,'Published Daily Data'!$B$1:$BT$1,0),TRUE)</f>
        <v>37598</v>
      </c>
      <c r="AL73" s="18">
        <f>VLOOKUP($B73,'Published Daily Data'!$B:$BT,MATCH(AL$1,'Published Daily Data'!$B$1:$BT$1,0),TRUE)</f>
        <v>86411</v>
      </c>
      <c r="AM73" s="18">
        <f>VLOOKUP($B73,'Published Daily Data'!$B:$BT,MATCH(AM$1,'Published Daily Data'!$B$1:$BT$1,0),TRUE)</f>
        <v>43640</v>
      </c>
      <c r="AN73" s="18">
        <f>VLOOKUP($B73,'Published Daily Data'!$B:$BT,MATCH(AN$1,'Published Daily Data'!$B$1:$BT$1,0),TRUE)</f>
        <v>98470</v>
      </c>
      <c r="AO73" s="18">
        <f>VLOOKUP($B73,'Published Daily Data'!$B:$BT,MATCH(AO$1,'Published Daily Data'!$B$1:$BT$1,0),TRUE)</f>
        <v>62240</v>
      </c>
      <c r="AP73" s="18">
        <f>VLOOKUP($B73,'Published Daily Data'!$B:$BT,MATCH(AP$1,'Published Daily Data'!$B$1:$BT$1,0),TRUE)</f>
        <v>90868</v>
      </c>
      <c r="AQ73" s="18">
        <f>VLOOKUP($B73,'Published Daily Data'!$B:$BT,MATCH(AQ$1,'Published Daily Data'!$B$1:$BT$1,0),TRUE)</f>
        <v>3552</v>
      </c>
      <c r="AT73" s="120"/>
      <c r="AU73" s="121"/>
      <c r="AV73" s="122" t="s">
        <v>393</v>
      </c>
      <c r="AW73" s="120" t="s">
        <v>394</v>
      </c>
      <c r="AX73" s="121"/>
      <c r="AY73" s="121"/>
      <c r="AZ73" s="121"/>
      <c r="BA73" s="122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</row>
    <row r="74" spans="1:71">
      <c r="A74" s="19"/>
      <c r="B74" s="25">
        <f t="shared" si="2"/>
        <v>43937</v>
      </c>
      <c r="C74" s="18">
        <f>VLOOKUP($B74,'Published Daily Data'!$B:$BT,MATCH(C$1,'Published Daily Data'!$B$1:$BT$1,0),TRUE)</f>
        <v>1896875</v>
      </c>
      <c r="D74" s="18">
        <f>VLOOKUP($B74,'Published Daily Data'!$B:$BT,MATCH(D$1,'Published Daily Data'!$B$1:$BT$1,0),TRUE)</f>
        <v>1880772</v>
      </c>
      <c r="E74" s="18">
        <f>VLOOKUP($B74,'Published Daily Data'!$B:$BT,MATCH(E$1,'Published Daily Data'!$B$1:$BT$1,0),TRUE)</f>
        <v>1989456</v>
      </c>
      <c r="F74" s="18">
        <f>VLOOKUP($B74,'Published Daily Data'!$B:$BT,MATCH(F$1,'Published Daily Data'!$B$1:$BT$1,0),TRUE)</f>
        <v>116289</v>
      </c>
      <c r="G74" s="18">
        <f>VLOOKUP($B74,'Published Daily Data'!$B:$BT,MATCH(G$1,'Published Daily Data'!$B$1:$BT$1,0),TRUE)</f>
        <v>339336</v>
      </c>
      <c r="H74" s="18">
        <f>VLOOKUP($B74,'Published Daily Data'!$B:$BT,MATCH(H$1,'Published Daily Data'!$B$1:$BT$1,0),TRUE)</f>
        <v>802961</v>
      </c>
      <c r="I74" s="18">
        <f>VLOOKUP($B74,'Published Daily Data'!$B:$BT,MATCH(I$1,'Published Daily Data'!$B$1:$BT$1,0),TRUE)</f>
        <v>692697</v>
      </c>
      <c r="J74" s="18">
        <f>VLOOKUP($B74,'Published Daily Data'!$B:$BT,MATCH(J$1,'Published Daily Data'!$B$1:$BT$1,0),TRUE)</f>
        <v>5244</v>
      </c>
      <c r="K74" s="18">
        <f>VLOOKUP($B74,'Published Daily Data'!$B:$BT,MATCH(K$1,'Published Daily Data'!$B$1:$BT$1,0),TRUE)</f>
        <v>53175</v>
      </c>
      <c r="L74" s="18">
        <f>VLOOKUP($B74,'Published Daily Data'!$B:$BT,MATCH(L$1,'Published Daily Data'!$B$1:$BT$1,0),TRUE)</f>
        <v>16286</v>
      </c>
      <c r="M74" s="18">
        <f>VLOOKUP($B74,'Published Daily Data'!$B:$BT,MATCH(M$1,'Published Daily Data'!$B$1:$BT$1,0),TRUE)</f>
        <v>54107</v>
      </c>
      <c r="N74" s="18">
        <f>VLOOKUP($B74,'Published Daily Data'!$B:$BT,MATCH(N$1,'Published Daily Data'!$B$1:$BT$1,0),TRUE)</f>
        <v>25650</v>
      </c>
      <c r="O74" s="18">
        <f>VLOOKUP($B74,'Published Daily Data'!$B:$BT,MATCH(O$1,'Published Daily Data'!$B$1:$BT$1,0),TRUE)</f>
        <v>0</v>
      </c>
      <c r="P74" s="18">
        <f>VLOOKUP($B74,'Published Daily Data'!$B:$BT,MATCH(P$1,'Published Daily Data'!$B$1:$BT$1,0),TRUE)</f>
        <v>-6508</v>
      </c>
      <c r="Q74" s="18">
        <f>VLOOKUP($B74,'Published Daily Data'!$B:$BT,MATCH(Q$1,'Published Daily Data'!$B$1:$BT$1,0),TRUE)</f>
        <v>-3294</v>
      </c>
      <c r="R74" s="18">
        <f>VLOOKUP($B74,'Published Daily Data'!$B:$BT,MATCH(R$1,'Published Daily Data'!$B$1:$BT$1,0),TRUE)</f>
        <v>935</v>
      </c>
      <c r="S74" s="18">
        <f>VLOOKUP($B74,'Published Daily Data'!$B:$BT,MATCH(S$1,'Published Daily Data'!$B$1:$BT$1,0),TRUE)</f>
        <v>2917</v>
      </c>
      <c r="T74" s="18">
        <f>VLOOKUP($B74,'Published Daily Data'!$B:$BT,MATCH(T$1,'Published Daily Data'!$B$1:$BT$1,0),TRUE)</f>
        <v>240746</v>
      </c>
      <c r="U74" s="18">
        <f>VLOOKUP($B74,'Published Daily Data'!$B:$BT,MATCH(U$1,'Published Daily Data'!$B$1:$BT$1,0),TRUE)</f>
        <v>-5420</v>
      </c>
      <c r="V74" s="18">
        <f>VLOOKUP($B74,'Published Daily Data'!$B:$BT,MATCH(V$1,'Published Daily Data'!$B$1:$BT$1,0),TRUE)</f>
        <v>0</v>
      </c>
      <c r="W74" s="18">
        <f>VLOOKUP($B74,'Published Daily Data'!$B:$BT,MATCH(W$1,'Published Daily Data'!$B$1:$BT$1,0),TRUE)</f>
        <v>-27617</v>
      </c>
      <c r="X74" s="18">
        <f>VLOOKUP($B74,'Published Daily Data'!$B:$BT,MATCH(X$1,'Published Daily Data'!$B$1:$BT$1,0),TRUE)</f>
        <v>130286</v>
      </c>
      <c r="Y74" s="18">
        <f>VLOOKUP($B74,'Published Daily Data'!$B:$BT,MATCH(Y$1,'Published Daily Data'!$B$1:$BT$1,0),TRUE)</f>
        <v>310635</v>
      </c>
      <c r="Z74" s="18">
        <f>VLOOKUP($B74,'Published Daily Data'!$B:$BT,MATCH(Z$1,'Published Daily Data'!$B$1:$BT$1,0),TRUE)</f>
        <v>161932</v>
      </c>
      <c r="AA74" s="18">
        <f>VLOOKUP($B74,'Published Daily Data'!$B:$BT,MATCH(AA$1,'Published Daily Data'!$B$1:$BT$1,0),TRUE)</f>
        <v>21139</v>
      </c>
      <c r="AB74" s="18">
        <f>VLOOKUP($B74,'Published Daily Data'!$B:$BT,MATCH(AB$1,'Published Daily Data'!$B$1:$BT$1,0),TRUE)</f>
        <v>71608</v>
      </c>
      <c r="AC74" s="18">
        <f>VLOOKUP($B74,'Published Daily Data'!$B:$BT,MATCH(AC$1,'Published Daily Data'!$B$1:$BT$1,0),TRUE)</f>
        <v>228444</v>
      </c>
      <c r="AD74" s="18">
        <f>VLOOKUP($B74,'Published Daily Data'!$B:$BT,MATCH(AD$1,'Published Daily Data'!$B$1:$BT$1,0),TRUE)</f>
        <v>41658</v>
      </c>
      <c r="AE74" s="18">
        <f>VLOOKUP($B74,'Published Daily Data'!$B:$BT,MATCH(AE$1,'Published Daily Data'!$B$1:$BT$1,0),TRUE)</f>
        <v>43743</v>
      </c>
      <c r="AF74" s="18">
        <f>VLOOKUP($B74,'Published Daily Data'!$B:$BT,MATCH(AF$1,'Published Daily Data'!$B$1:$BT$1,0),TRUE)</f>
        <v>242575</v>
      </c>
      <c r="AG74" s="18">
        <f>VLOOKUP($B74,'Published Daily Data'!$B:$BT,MATCH(AG$1,'Published Daily Data'!$B$1:$BT$1,0),TRUE)</f>
        <v>63995</v>
      </c>
      <c r="AH74" s="18">
        <f>VLOOKUP($B74,'Published Daily Data'!$B:$BT,MATCH(AH$1,'Published Daily Data'!$B$1:$BT$1,0),TRUE)</f>
        <v>32568</v>
      </c>
      <c r="AI74" s="18">
        <f>VLOOKUP($B74,'Published Daily Data'!$B:$BT,MATCH(AI$1,'Published Daily Data'!$B$1:$BT$1,0),TRUE)</f>
        <v>31811</v>
      </c>
      <c r="AJ74" s="18">
        <f>VLOOKUP($B74,'Published Daily Data'!$B:$BT,MATCH(AJ$1,'Published Daily Data'!$B$1:$BT$1,0),TRUE)</f>
        <v>48425</v>
      </c>
      <c r="AK74" s="18">
        <f>VLOOKUP($B74,'Published Daily Data'!$B:$BT,MATCH(AK$1,'Published Daily Data'!$B$1:$BT$1,0),TRUE)</f>
        <v>38573</v>
      </c>
      <c r="AL74" s="18">
        <f>VLOOKUP($B74,'Published Daily Data'!$B:$BT,MATCH(AL$1,'Published Daily Data'!$B$1:$BT$1,0),TRUE)</f>
        <v>88817</v>
      </c>
      <c r="AM74" s="18">
        <f>VLOOKUP($B74,'Published Daily Data'!$B:$BT,MATCH(AM$1,'Published Daily Data'!$B$1:$BT$1,0),TRUE)</f>
        <v>44714</v>
      </c>
      <c r="AN74" s="18">
        <f>VLOOKUP($B74,'Published Daily Data'!$B:$BT,MATCH(AN$1,'Published Daily Data'!$B$1:$BT$1,0),TRUE)</f>
        <v>100593</v>
      </c>
      <c r="AO74" s="18">
        <f>VLOOKUP($B74,'Published Daily Data'!$B:$BT,MATCH(AO$1,'Published Daily Data'!$B$1:$BT$1,0),TRUE)</f>
        <v>63180</v>
      </c>
      <c r="AP74" s="18">
        <f>VLOOKUP($B74,'Published Daily Data'!$B:$BT,MATCH(AP$1,'Published Daily Data'!$B$1:$BT$1,0),TRUE)</f>
        <v>93199</v>
      </c>
      <c r="AQ74" s="18">
        <f>VLOOKUP($B74,'Published Daily Data'!$B:$BT,MATCH(AQ$1,'Published Daily Data'!$B$1:$BT$1,0),TRUE)</f>
        <v>3552</v>
      </c>
      <c r="AT74" s="120"/>
      <c r="AU74" s="121"/>
      <c r="AV74" s="122" t="s">
        <v>395</v>
      </c>
      <c r="AW74" s="120" t="s">
        <v>396</v>
      </c>
      <c r="AX74" s="121"/>
      <c r="AY74" s="121"/>
      <c r="AZ74" s="121"/>
      <c r="BA74" s="122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</row>
    <row r="75" spans="1:71">
      <c r="A75" s="19"/>
      <c r="B75" s="25">
        <f t="shared" si="2"/>
        <v>43938</v>
      </c>
      <c r="C75" s="18">
        <f>VLOOKUP($B75,'Published Daily Data'!$B:$BT,MATCH(C$1,'Published Daily Data'!$B$1:$BT$1,0),TRUE)</f>
        <v>1850907</v>
      </c>
      <c r="D75" s="18">
        <f>VLOOKUP($B75,'Published Daily Data'!$B:$BT,MATCH(D$1,'Published Daily Data'!$B$1:$BT$1,0),TRUE)</f>
        <v>1885383</v>
      </c>
      <c r="E75" s="18">
        <f>VLOOKUP($B75,'Published Daily Data'!$B:$BT,MATCH(E$1,'Published Daily Data'!$B$1:$BT$1,0),TRUE)</f>
        <v>1984760</v>
      </c>
      <c r="F75" s="18">
        <f>VLOOKUP($B75,'Published Daily Data'!$B:$BT,MATCH(F$1,'Published Daily Data'!$B$1:$BT$1,0),TRUE)</f>
        <v>103477</v>
      </c>
      <c r="G75" s="18">
        <f>VLOOKUP($B75,'Published Daily Data'!$B:$BT,MATCH(G$1,'Published Daily Data'!$B$1:$BT$1,0),TRUE)</f>
        <v>329144</v>
      </c>
      <c r="H75" s="18">
        <f>VLOOKUP($B75,'Published Daily Data'!$B:$BT,MATCH(H$1,'Published Daily Data'!$B$1:$BT$1,0),TRUE)</f>
        <v>798321</v>
      </c>
      <c r="I75" s="18">
        <f>VLOOKUP($B75,'Published Daily Data'!$B:$BT,MATCH(I$1,'Published Daily Data'!$B$1:$BT$1,0),TRUE)</f>
        <v>702287</v>
      </c>
      <c r="J75" s="18">
        <f>VLOOKUP($B75,'Published Daily Data'!$B:$BT,MATCH(J$1,'Published Daily Data'!$B$1:$BT$1,0),TRUE)</f>
        <v>5349</v>
      </c>
      <c r="K75" s="18">
        <f>VLOOKUP($B75,'Published Daily Data'!$B:$BT,MATCH(K$1,'Published Daily Data'!$B$1:$BT$1,0),TRUE)</f>
        <v>49804</v>
      </c>
      <c r="L75" s="18">
        <f>VLOOKUP($B75,'Published Daily Data'!$B:$BT,MATCH(L$1,'Published Daily Data'!$B$1:$BT$1,0),TRUE)</f>
        <v>14749</v>
      </c>
      <c r="M75" s="18">
        <f>VLOOKUP($B75,'Published Daily Data'!$B:$BT,MATCH(M$1,'Published Daily Data'!$B$1:$BT$1,0),TRUE)</f>
        <v>59092</v>
      </c>
      <c r="N75" s="18">
        <f>VLOOKUP($B75,'Published Daily Data'!$B:$BT,MATCH(N$1,'Published Daily Data'!$B$1:$BT$1,0),TRUE)</f>
        <v>26014</v>
      </c>
      <c r="O75" s="18">
        <f>VLOOKUP($B75,'Published Daily Data'!$B:$BT,MATCH(O$1,'Published Daily Data'!$B$1:$BT$1,0),TRUE)</f>
        <v>0</v>
      </c>
      <c r="P75" s="18">
        <f>VLOOKUP($B75,'Published Daily Data'!$B:$BT,MATCH(P$1,'Published Daily Data'!$B$1:$BT$1,0),TRUE)</f>
        <v>1002</v>
      </c>
      <c r="Q75" s="18">
        <f>VLOOKUP($B75,'Published Daily Data'!$B:$BT,MATCH(Q$1,'Published Daily Data'!$B$1:$BT$1,0),TRUE)</f>
        <v>-382</v>
      </c>
      <c r="R75" s="18">
        <f>VLOOKUP($B75,'Published Daily Data'!$B:$BT,MATCH(R$1,'Published Daily Data'!$B$1:$BT$1,0),TRUE)</f>
        <v>2278</v>
      </c>
      <c r="S75" s="18">
        <f>VLOOKUP($B75,'Published Daily Data'!$B:$BT,MATCH(S$1,'Published Daily Data'!$B$1:$BT$1,0),TRUE)</f>
        <v>2669</v>
      </c>
      <c r="T75" s="18">
        <f>VLOOKUP($B75,'Published Daily Data'!$B:$BT,MATCH(T$1,'Published Daily Data'!$B$1:$BT$1,0),TRUE)</f>
        <v>131363</v>
      </c>
      <c r="U75" s="18">
        <f>VLOOKUP($B75,'Published Daily Data'!$B:$BT,MATCH(U$1,'Published Daily Data'!$B$1:$BT$1,0),TRUE)</f>
        <v>1094</v>
      </c>
      <c r="V75" s="18">
        <f>VLOOKUP($B75,'Published Daily Data'!$B:$BT,MATCH(V$1,'Published Daily Data'!$B$1:$BT$1,0),TRUE)</f>
        <v>0</v>
      </c>
      <c r="W75" s="18">
        <f>VLOOKUP($B75,'Published Daily Data'!$B:$BT,MATCH(W$1,'Published Daily Data'!$B$1:$BT$1,0),TRUE)</f>
        <v>3144</v>
      </c>
      <c r="X75" s="18">
        <f>VLOOKUP($B75,'Published Daily Data'!$B:$BT,MATCH(X$1,'Published Daily Data'!$B$1:$BT$1,0),TRUE)</f>
        <v>131038</v>
      </c>
      <c r="Y75" s="18">
        <f>VLOOKUP($B75,'Published Daily Data'!$B:$BT,MATCH(Y$1,'Published Daily Data'!$B$1:$BT$1,0),TRUE)</f>
        <v>304525</v>
      </c>
      <c r="Z75" s="18">
        <f>VLOOKUP($B75,'Published Daily Data'!$B:$BT,MATCH(Z$1,'Published Daily Data'!$B$1:$BT$1,0),TRUE)</f>
        <v>162320</v>
      </c>
      <c r="AA75" s="18">
        <f>VLOOKUP($B75,'Published Daily Data'!$B:$BT,MATCH(AA$1,'Published Daily Data'!$B$1:$BT$1,0),TRUE)</f>
        <v>21581</v>
      </c>
      <c r="AB75" s="18">
        <f>VLOOKUP($B75,'Published Daily Data'!$B:$BT,MATCH(AB$1,'Published Daily Data'!$B$1:$BT$1,0),TRUE)</f>
        <v>73146</v>
      </c>
      <c r="AC75" s="18">
        <f>VLOOKUP($B75,'Published Daily Data'!$B:$BT,MATCH(AC$1,'Published Daily Data'!$B$1:$BT$1,0),TRUE)</f>
        <v>229218</v>
      </c>
      <c r="AD75" s="18">
        <f>VLOOKUP($B75,'Published Daily Data'!$B:$BT,MATCH(AD$1,'Published Daily Data'!$B$1:$BT$1,0),TRUE)</f>
        <v>40445</v>
      </c>
      <c r="AE75" s="18">
        <f>VLOOKUP($B75,'Published Daily Data'!$B:$BT,MATCH(AE$1,'Published Daily Data'!$B$1:$BT$1,0),TRUE)</f>
        <v>44909</v>
      </c>
      <c r="AF75" s="18">
        <f>VLOOKUP($B75,'Published Daily Data'!$B:$BT,MATCH(AF$1,'Published Daily Data'!$B$1:$BT$1,0),TRUE)</f>
        <v>238197</v>
      </c>
      <c r="AG75" s="18">
        <f>VLOOKUP($B75,'Published Daily Data'!$B:$BT,MATCH(AG$1,'Published Daily Data'!$B$1:$BT$1,0),TRUE)</f>
        <v>63171</v>
      </c>
      <c r="AH75" s="18">
        <f>VLOOKUP($B75,'Published Daily Data'!$B:$BT,MATCH(AH$1,'Published Daily Data'!$B$1:$BT$1,0),TRUE)</f>
        <v>32089</v>
      </c>
      <c r="AI75" s="18">
        <f>VLOOKUP($B75,'Published Daily Data'!$B:$BT,MATCH(AI$1,'Published Daily Data'!$B$1:$BT$1,0),TRUE)</f>
        <v>30785</v>
      </c>
      <c r="AJ75" s="18">
        <f>VLOOKUP($B75,'Published Daily Data'!$B:$BT,MATCH(AJ$1,'Published Daily Data'!$B$1:$BT$1,0),TRUE)</f>
        <v>49422</v>
      </c>
      <c r="AK75" s="18">
        <f>VLOOKUP($B75,'Published Daily Data'!$B:$BT,MATCH(AK$1,'Published Daily Data'!$B$1:$BT$1,0),TRUE)</f>
        <v>39566</v>
      </c>
      <c r="AL75" s="18">
        <f>VLOOKUP($B75,'Published Daily Data'!$B:$BT,MATCH(AL$1,'Published Daily Data'!$B$1:$BT$1,0),TRUE)</f>
        <v>90889</v>
      </c>
      <c r="AM75" s="18">
        <f>VLOOKUP($B75,'Published Daily Data'!$B:$BT,MATCH(AM$1,'Published Daily Data'!$B$1:$BT$1,0),TRUE)</f>
        <v>45279</v>
      </c>
      <c r="AN75" s="18">
        <f>VLOOKUP($B75,'Published Daily Data'!$B:$BT,MATCH(AN$1,'Published Daily Data'!$B$1:$BT$1,0),TRUE)</f>
        <v>102488</v>
      </c>
      <c r="AO75" s="18">
        <f>VLOOKUP($B75,'Published Daily Data'!$B:$BT,MATCH(AO$1,'Published Daily Data'!$B$1:$BT$1,0),TRUE)</f>
        <v>64274</v>
      </c>
      <c r="AP75" s="18">
        <f>VLOOKUP($B75,'Published Daily Data'!$B:$BT,MATCH(AP$1,'Published Daily Data'!$B$1:$BT$1,0),TRUE)</f>
        <v>95498</v>
      </c>
      <c r="AQ75" s="18">
        <f>VLOOKUP($B75,'Published Daily Data'!$B:$BT,MATCH(AQ$1,'Published Daily Data'!$B$1:$BT$1,0),TRUE)</f>
        <v>3552</v>
      </c>
      <c r="AT75" s="120"/>
      <c r="AU75" s="121"/>
      <c r="AV75" s="122" t="s">
        <v>397</v>
      </c>
      <c r="AW75" s="120" t="s">
        <v>398</v>
      </c>
      <c r="AX75" s="121"/>
      <c r="AY75" s="121"/>
      <c r="AZ75" s="121"/>
      <c r="BA75" s="122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</row>
    <row r="76" spans="1:71">
      <c r="A76" s="19"/>
      <c r="B76" s="25">
        <f t="shared" si="2"/>
        <v>43939</v>
      </c>
      <c r="C76" s="18">
        <f>VLOOKUP($B76,'Published Daily Data'!$B:$BT,MATCH(C$1,'Published Daily Data'!$B$1:$BT$1,0),TRUE)</f>
        <v>1708066</v>
      </c>
      <c r="D76" s="18">
        <f>VLOOKUP($B76,'Published Daily Data'!$B:$BT,MATCH(D$1,'Published Daily Data'!$B$1:$BT$1,0),TRUE)</f>
        <v>1728373</v>
      </c>
      <c r="E76" s="18">
        <f>VLOOKUP($B76,'Published Daily Data'!$B:$BT,MATCH(E$1,'Published Daily Data'!$B$1:$BT$1,0),TRUE)</f>
        <v>1836400</v>
      </c>
      <c r="F76" s="18">
        <f>VLOOKUP($B76,'Published Daily Data'!$B:$BT,MATCH(F$1,'Published Daily Data'!$B$1:$BT$1,0),TRUE)</f>
        <v>112158</v>
      </c>
      <c r="G76" s="18">
        <f>VLOOKUP($B76,'Published Daily Data'!$B:$BT,MATCH(G$1,'Published Daily Data'!$B$1:$BT$1,0),TRUE)</f>
        <v>268178</v>
      </c>
      <c r="H76" s="18">
        <f>VLOOKUP($B76,'Published Daily Data'!$B:$BT,MATCH(H$1,'Published Daily Data'!$B$1:$BT$1,0),TRUE)</f>
        <v>653124</v>
      </c>
      <c r="I76" s="18">
        <f>VLOOKUP($B76,'Published Daily Data'!$B:$BT,MATCH(I$1,'Published Daily Data'!$B$1:$BT$1,0),TRUE)</f>
        <v>715691</v>
      </c>
      <c r="J76" s="18">
        <f>VLOOKUP($B76,'Published Daily Data'!$B:$BT,MATCH(J$1,'Published Daily Data'!$B$1:$BT$1,0),TRUE)</f>
        <v>5251</v>
      </c>
      <c r="K76" s="18">
        <f>VLOOKUP($B76,'Published Daily Data'!$B:$BT,MATCH(K$1,'Published Daily Data'!$B$1:$BT$1,0),TRUE)</f>
        <v>43694</v>
      </c>
      <c r="L76" s="18">
        <f>VLOOKUP($B76,'Published Daily Data'!$B:$BT,MATCH(L$1,'Published Daily Data'!$B$1:$BT$1,0),TRUE)</f>
        <v>8175</v>
      </c>
      <c r="M76" s="18">
        <f>VLOOKUP($B76,'Published Daily Data'!$B:$BT,MATCH(M$1,'Published Daily Data'!$B$1:$BT$1,0),TRUE)</f>
        <v>126643</v>
      </c>
      <c r="N76" s="18">
        <f>VLOOKUP($B76,'Published Daily Data'!$B:$BT,MATCH(N$1,'Published Daily Data'!$B$1:$BT$1,0),TRUE)</f>
        <v>15644</v>
      </c>
      <c r="O76" s="18">
        <f>VLOOKUP($B76,'Published Daily Data'!$B:$BT,MATCH(O$1,'Published Daily Data'!$B$1:$BT$1,0),TRUE)</f>
        <v>0</v>
      </c>
      <c r="P76" s="18">
        <f>VLOOKUP($B76,'Published Daily Data'!$B:$BT,MATCH(P$1,'Published Daily Data'!$B$1:$BT$1,0),TRUE)</f>
        <v>3052</v>
      </c>
      <c r="Q76" s="18">
        <f>VLOOKUP($B76,'Published Daily Data'!$B:$BT,MATCH(Q$1,'Published Daily Data'!$B$1:$BT$1,0),TRUE)</f>
        <v>0</v>
      </c>
      <c r="R76" s="18">
        <f>VLOOKUP($B76,'Published Daily Data'!$B:$BT,MATCH(R$1,'Published Daily Data'!$B$1:$BT$1,0),TRUE)</f>
        <v>2400</v>
      </c>
      <c r="S76" s="18">
        <f>VLOOKUP($B76,'Published Daily Data'!$B:$BT,MATCH(S$1,'Published Daily Data'!$B$1:$BT$1,0),TRUE)</f>
        <v>2985</v>
      </c>
      <c r="T76" s="18">
        <f>VLOOKUP($B76,'Published Daily Data'!$B:$BT,MATCH(T$1,'Published Daily Data'!$B$1:$BT$1,0),TRUE)</f>
        <v>147618</v>
      </c>
      <c r="U76" s="18">
        <f>VLOOKUP($B76,'Published Daily Data'!$B:$BT,MATCH(U$1,'Published Daily Data'!$B$1:$BT$1,0),TRUE)</f>
        <v>2443</v>
      </c>
      <c r="V76" s="18">
        <f>VLOOKUP($B76,'Published Daily Data'!$B:$BT,MATCH(V$1,'Published Daily Data'!$B$1:$BT$1,0),TRUE)</f>
        <v>0</v>
      </c>
      <c r="W76" s="18">
        <f>VLOOKUP($B76,'Published Daily Data'!$B:$BT,MATCH(W$1,'Published Daily Data'!$B$1:$BT$1,0),TRUE)</f>
        <v>7826</v>
      </c>
      <c r="X76" s="18">
        <f>VLOOKUP($B76,'Published Daily Data'!$B:$BT,MATCH(X$1,'Published Daily Data'!$B$1:$BT$1,0),TRUE)</f>
        <v>117787</v>
      </c>
      <c r="Y76" s="18">
        <f>VLOOKUP($B76,'Published Daily Data'!$B:$BT,MATCH(Y$1,'Published Daily Data'!$B$1:$BT$1,0),TRUE)</f>
        <v>279866</v>
      </c>
      <c r="Z76" s="18">
        <f>VLOOKUP($B76,'Published Daily Data'!$B:$BT,MATCH(Z$1,'Published Daily Data'!$B$1:$BT$1,0),TRUE)</f>
        <v>140848</v>
      </c>
      <c r="AA76" s="18">
        <f>VLOOKUP($B76,'Published Daily Data'!$B:$BT,MATCH(AA$1,'Published Daily Data'!$B$1:$BT$1,0),TRUE)</f>
        <v>22150</v>
      </c>
      <c r="AB76" s="18">
        <f>VLOOKUP($B76,'Published Daily Data'!$B:$BT,MATCH(AB$1,'Published Daily Data'!$B$1:$BT$1,0),TRUE)</f>
        <v>67281</v>
      </c>
      <c r="AC76" s="18">
        <f>VLOOKUP($B76,'Published Daily Data'!$B:$BT,MATCH(AC$1,'Published Daily Data'!$B$1:$BT$1,0),TRUE)</f>
        <v>205034</v>
      </c>
      <c r="AD76" s="18">
        <f>VLOOKUP($B76,'Published Daily Data'!$B:$BT,MATCH(AD$1,'Published Daily Data'!$B$1:$BT$1,0),TRUE)</f>
        <v>36046</v>
      </c>
      <c r="AE76" s="18">
        <f>VLOOKUP($B76,'Published Daily Data'!$B:$BT,MATCH(AE$1,'Published Daily Data'!$B$1:$BT$1,0),TRUE)</f>
        <v>41990</v>
      </c>
      <c r="AF76" s="18">
        <f>VLOOKUP($B76,'Published Daily Data'!$B:$BT,MATCH(AF$1,'Published Daily Data'!$B$1:$BT$1,0),TRUE)</f>
        <v>217466</v>
      </c>
      <c r="AG76" s="18">
        <f>VLOOKUP($B76,'Published Daily Data'!$B:$BT,MATCH(AG$1,'Published Daily Data'!$B$1:$BT$1,0),TRUE)</f>
        <v>57539</v>
      </c>
      <c r="AH76" s="18">
        <f>VLOOKUP($B76,'Published Daily Data'!$B:$BT,MATCH(AH$1,'Published Daily Data'!$B$1:$BT$1,0),TRUE)</f>
        <v>29234</v>
      </c>
      <c r="AI76" s="18">
        <f>VLOOKUP($B76,'Published Daily Data'!$B:$BT,MATCH(AI$1,'Published Daily Data'!$B$1:$BT$1,0),TRUE)</f>
        <v>30444</v>
      </c>
      <c r="AJ76" s="18">
        <f>VLOOKUP($B76,'Published Daily Data'!$B:$BT,MATCH(AJ$1,'Published Daily Data'!$B$1:$BT$1,0),TRUE)</f>
        <v>49009</v>
      </c>
      <c r="AK76" s="18">
        <f>VLOOKUP($B76,'Published Daily Data'!$B:$BT,MATCH(AK$1,'Published Daily Data'!$B$1:$BT$1,0),TRUE)</f>
        <v>34992</v>
      </c>
      <c r="AL76" s="18">
        <f>VLOOKUP($B76,'Published Daily Data'!$B:$BT,MATCH(AL$1,'Published Daily Data'!$B$1:$BT$1,0),TRUE)</f>
        <v>85694</v>
      </c>
      <c r="AM76" s="18">
        <f>VLOOKUP($B76,'Published Daily Data'!$B:$BT,MATCH(AM$1,'Published Daily Data'!$B$1:$BT$1,0),TRUE)</f>
        <v>39655</v>
      </c>
      <c r="AN76" s="18">
        <f>VLOOKUP($B76,'Published Daily Data'!$B:$BT,MATCH(AN$1,'Published Daily Data'!$B$1:$BT$1,0),TRUE)</f>
        <v>90936</v>
      </c>
      <c r="AO76" s="18">
        <f>VLOOKUP($B76,'Published Daily Data'!$B:$BT,MATCH(AO$1,'Published Daily Data'!$B$1:$BT$1,0),TRUE)</f>
        <v>59208</v>
      </c>
      <c r="AP76" s="18">
        <f>VLOOKUP($B76,'Published Daily Data'!$B:$BT,MATCH(AP$1,'Published Daily Data'!$B$1:$BT$1,0),TRUE)</f>
        <v>92493</v>
      </c>
      <c r="AQ76" s="18">
        <f>VLOOKUP($B76,'Published Daily Data'!$B:$BT,MATCH(AQ$1,'Published Daily Data'!$B$1:$BT$1,0),TRUE)</f>
        <v>3552</v>
      </c>
      <c r="AT76" s="120"/>
      <c r="AU76" s="121"/>
      <c r="AV76" s="122" t="s">
        <v>399</v>
      </c>
      <c r="AW76" s="120" t="s">
        <v>400</v>
      </c>
      <c r="AX76" s="121"/>
      <c r="AY76" s="121"/>
      <c r="AZ76" s="121"/>
      <c r="BA76" s="122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</row>
    <row r="77" spans="1:71">
      <c r="A77" s="19"/>
      <c r="B77" s="25">
        <f t="shared" si="2"/>
        <v>43940</v>
      </c>
      <c r="C77" s="18">
        <f>VLOOKUP($B77,'Published Daily Data'!$B:$BT,MATCH(C$1,'Published Daily Data'!$B$1:$BT$1,0),TRUE)</f>
        <v>1647129</v>
      </c>
      <c r="D77" s="18">
        <f>VLOOKUP($B77,'Published Daily Data'!$B:$BT,MATCH(D$1,'Published Daily Data'!$B$1:$BT$1,0),TRUE)</f>
        <v>1673052</v>
      </c>
      <c r="E77" s="18">
        <f>VLOOKUP($B77,'Published Daily Data'!$B:$BT,MATCH(E$1,'Published Daily Data'!$B$1:$BT$1,0),TRUE)</f>
        <v>1798524</v>
      </c>
      <c r="F77" s="18">
        <f>VLOOKUP($B77,'Published Daily Data'!$B:$BT,MATCH(F$1,'Published Daily Data'!$B$1:$BT$1,0),TRUE)</f>
        <v>130318</v>
      </c>
      <c r="G77" s="18">
        <f>VLOOKUP($B77,'Published Daily Data'!$B:$BT,MATCH(G$1,'Published Daily Data'!$B$1:$BT$1,0),TRUE)</f>
        <v>268096</v>
      </c>
      <c r="H77" s="18">
        <f>VLOOKUP($B77,'Published Daily Data'!$B:$BT,MATCH(H$1,'Published Daily Data'!$B$1:$BT$1,0),TRUE)</f>
        <v>631436</v>
      </c>
      <c r="I77" s="18">
        <f>VLOOKUP($B77,'Published Daily Data'!$B:$BT,MATCH(I$1,'Published Daily Data'!$B$1:$BT$1,0),TRUE)</f>
        <v>719507</v>
      </c>
      <c r="J77" s="18">
        <f>VLOOKUP($B77,'Published Daily Data'!$B:$BT,MATCH(J$1,'Published Daily Data'!$B$1:$BT$1,0),TRUE)</f>
        <v>5345</v>
      </c>
      <c r="K77" s="18">
        <f>VLOOKUP($B77,'Published Daily Data'!$B:$BT,MATCH(K$1,'Published Daily Data'!$B$1:$BT$1,0),TRUE)</f>
        <v>40855</v>
      </c>
      <c r="L77" s="18">
        <f>VLOOKUP($B77,'Published Daily Data'!$B:$BT,MATCH(L$1,'Published Daily Data'!$B$1:$BT$1,0),TRUE)</f>
        <v>13479</v>
      </c>
      <c r="M77" s="18">
        <f>VLOOKUP($B77,'Published Daily Data'!$B:$BT,MATCH(M$1,'Published Daily Data'!$B$1:$BT$1,0),TRUE)</f>
        <v>99849</v>
      </c>
      <c r="N77" s="18">
        <f>VLOOKUP($B77,'Published Daily Data'!$B:$BT,MATCH(N$1,'Published Daily Data'!$B$1:$BT$1,0),TRUE)</f>
        <v>19957</v>
      </c>
      <c r="O77" s="18">
        <f>VLOOKUP($B77,'Published Daily Data'!$B:$BT,MATCH(O$1,'Published Daily Data'!$B$1:$BT$1,0),TRUE)</f>
        <v>0</v>
      </c>
      <c r="P77" s="18">
        <f>VLOOKUP($B77,'Published Daily Data'!$B:$BT,MATCH(P$1,'Published Daily Data'!$B$1:$BT$1,0),TRUE)</f>
        <v>2086</v>
      </c>
      <c r="Q77" s="18">
        <f>VLOOKUP($B77,'Published Daily Data'!$B:$BT,MATCH(Q$1,'Published Daily Data'!$B$1:$BT$1,0),TRUE)</f>
        <v>-1313</v>
      </c>
      <c r="R77" s="18">
        <f>VLOOKUP($B77,'Published Daily Data'!$B:$BT,MATCH(R$1,'Published Daily Data'!$B$1:$BT$1,0),TRUE)</f>
        <v>2019</v>
      </c>
      <c r="S77" s="18">
        <f>VLOOKUP($B77,'Published Daily Data'!$B:$BT,MATCH(S$1,'Published Daily Data'!$B$1:$BT$1,0),TRUE)</f>
        <v>2719</v>
      </c>
      <c r="T77" s="18">
        <f>VLOOKUP($B77,'Published Daily Data'!$B:$BT,MATCH(T$1,'Published Daily Data'!$B$1:$BT$1,0),TRUE)</f>
        <v>247149</v>
      </c>
      <c r="U77" s="18">
        <f>VLOOKUP($B77,'Published Daily Data'!$B:$BT,MATCH(U$1,'Published Daily Data'!$B$1:$BT$1,0),TRUE)</f>
        <v>-4367</v>
      </c>
      <c r="V77" s="18">
        <f>VLOOKUP($B77,'Published Daily Data'!$B:$BT,MATCH(V$1,'Published Daily Data'!$B$1:$BT$1,0),TRUE)</f>
        <v>0</v>
      </c>
      <c r="W77" s="18">
        <f>VLOOKUP($B77,'Published Daily Data'!$B:$BT,MATCH(W$1,'Published Daily Data'!$B$1:$BT$1,0),TRUE)</f>
        <v>-14774</v>
      </c>
      <c r="X77" s="18">
        <f>VLOOKUP($B77,'Published Daily Data'!$B:$BT,MATCH(X$1,'Published Daily Data'!$B$1:$BT$1,0),TRUE)</f>
        <v>114201</v>
      </c>
      <c r="Y77" s="18">
        <f>VLOOKUP($B77,'Published Daily Data'!$B:$BT,MATCH(Y$1,'Published Daily Data'!$B$1:$BT$1,0),TRUE)</f>
        <v>274248</v>
      </c>
      <c r="Z77" s="18">
        <f>VLOOKUP($B77,'Published Daily Data'!$B:$BT,MATCH(Z$1,'Published Daily Data'!$B$1:$BT$1,0),TRUE)</f>
        <v>131021</v>
      </c>
      <c r="AA77" s="18">
        <f>VLOOKUP($B77,'Published Daily Data'!$B:$BT,MATCH(AA$1,'Published Daily Data'!$B$1:$BT$1,0),TRUE)</f>
        <v>19372</v>
      </c>
      <c r="AB77" s="18">
        <f>VLOOKUP($B77,'Published Daily Data'!$B:$BT,MATCH(AB$1,'Published Daily Data'!$B$1:$BT$1,0),TRUE)</f>
        <v>66099</v>
      </c>
      <c r="AC77" s="18">
        <f>VLOOKUP($B77,'Published Daily Data'!$B:$BT,MATCH(AC$1,'Published Daily Data'!$B$1:$BT$1,0),TRUE)</f>
        <v>187821</v>
      </c>
      <c r="AD77" s="18">
        <f>VLOOKUP($B77,'Published Daily Data'!$B:$BT,MATCH(AD$1,'Published Daily Data'!$B$1:$BT$1,0),TRUE)</f>
        <v>35020</v>
      </c>
      <c r="AE77" s="18">
        <f>VLOOKUP($B77,'Published Daily Data'!$B:$BT,MATCH(AE$1,'Published Daily Data'!$B$1:$BT$1,0),TRUE)</f>
        <v>41101</v>
      </c>
      <c r="AF77" s="18">
        <f>VLOOKUP($B77,'Published Daily Data'!$B:$BT,MATCH(AF$1,'Published Daily Data'!$B$1:$BT$1,0),TRUE)</f>
        <v>225044</v>
      </c>
      <c r="AG77" s="18">
        <f>VLOOKUP($B77,'Published Daily Data'!$B:$BT,MATCH(AG$1,'Published Daily Data'!$B$1:$BT$1,0),TRUE)</f>
        <v>56170</v>
      </c>
      <c r="AH77" s="18">
        <f>VLOOKUP($B77,'Published Daily Data'!$B:$BT,MATCH(AH$1,'Published Daily Data'!$B$1:$BT$1,0),TRUE)</f>
        <v>28145</v>
      </c>
      <c r="AI77" s="18">
        <f>VLOOKUP($B77,'Published Daily Data'!$B:$BT,MATCH(AI$1,'Published Daily Data'!$B$1:$BT$1,0),TRUE)</f>
        <v>30961</v>
      </c>
      <c r="AJ77" s="18">
        <f>VLOOKUP($B77,'Published Daily Data'!$B:$BT,MATCH(AJ$1,'Published Daily Data'!$B$1:$BT$1,0),TRUE)</f>
        <v>43789</v>
      </c>
      <c r="AK77" s="18">
        <f>VLOOKUP($B77,'Published Daily Data'!$B:$BT,MATCH(AK$1,'Published Daily Data'!$B$1:$BT$1,0),TRUE)</f>
        <v>33418</v>
      </c>
      <c r="AL77" s="18">
        <f>VLOOKUP($B77,'Published Daily Data'!$B:$BT,MATCH(AL$1,'Published Daily Data'!$B$1:$BT$1,0),TRUE)</f>
        <v>84168</v>
      </c>
      <c r="AM77" s="18">
        <f>VLOOKUP($B77,'Published Daily Data'!$B:$BT,MATCH(AM$1,'Published Daily Data'!$B$1:$BT$1,0),TRUE)</f>
        <v>38704</v>
      </c>
      <c r="AN77" s="18">
        <f>VLOOKUP($B77,'Published Daily Data'!$B:$BT,MATCH(AN$1,'Published Daily Data'!$B$1:$BT$1,0),TRUE)</f>
        <v>87027</v>
      </c>
      <c r="AO77" s="18">
        <f>VLOOKUP($B77,'Published Daily Data'!$B:$BT,MATCH(AO$1,'Published Daily Data'!$B$1:$BT$1,0),TRUE)</f>
        <v>58635</v>
      </c>
      <c r="AP77" s="18">
        <f>VLOOKUP($B77,'Published Daily Data'!$B:$BT,MATCH(AP$1,'Published Daily Data'!$B$1:$BT$1,0),TRUE)</f>
        <v>84575</v>
      </c>
      <c r="AQ77" s="18">
        <f>VLOOKUP($B77,'Published Daily Data'!$B:$BT,MATCH(AQ$1,'Published Daily Data'!$B$1:$BT$1,0),TRUE)</f>
        <v>3552</v>
      </c>
      <c r="AT77" s="120"/>
      <c r="AU77" s="121"/>
      <c r="AV77" s="122" t="s">
        <v>401</v>
      </c>
      <c r="AW77" s="120" t="s">
        <v>402</v>
      </c>
      <c r="AX77" s="121"/>
      <c r="AY77" s="121"/>
      <c r="AZ77" s="121"/>
      <c r="BA77" s="122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</row>
    <row r="78" spans="1:71">
      <c r="A78" s="19"/>
      <c r="B78" s="25">
        <f t="shared" si="2"/>
        <v>43941</v>
      </c>
      <c r="C78" s="18">
        <f>VLOOKUP($B78,'Published Daily Data'!$B:$BT,MATCH(C$1,'Published Daily Data'!$B$1:$BT$1,0),TRUE)</f>
        <v>1796322</v>
      </c>
      <c r="D78" s="18">
        <f>VLOOKUP($B78,'Published Daily Data'!$B:$BT,MATCH(D$1,'Published Daily Data'!$B$1:$BT$1,0),TRUE)</f>
        <v>1728932</v>
      </c>
      <c r="E78" s="18">
        <f>VLOOKUP($B78,'Published Daily Data'!$B:$BT,MATCH(E$1,'Published Daily Data'!$B$1:$BT$1,0),TRUE)</f>
        <v>1835049</v>
      </c>
      <c r="F78" s="18">
        <f>VLOOKUP($B78,'Published Daily Data'!$B:$BT,MATCH(F$1,'Published Daily Data'!$B$1:$BT$1,0),TRUE)</f>
        <v>111959</v>
      </c>
      <c r="G78" s="18">
        <f>VLOOKUP($B78,'Published Daily Data'!$B:$BT,MATCH(G$1,'Published Daily Data'!$B$1:$BT$1,0),TRUE)</f>
        <v>270905</v>
      </c>
      <c r="H78" s="18">
        <f>VLOOKUP($B78,'Published Daily Data'!$B:$BT,MATCH(H$1,'Published Daily Data'!$B$1:$BT$1,0),TRUE)</f>
        <v>702323</v>
      </c>
      <c r="I78" s="18">
        <f>VLOOKUP($B78,'Published Daily Data'!$B:$BT,MATCH(I$1,'Published Daily Data'!$B$1:$BT$1,0),TRUE)</f>
        <v>698937</v>
      </c>
      <c r="J78" s="18">
        <f>VLOOKUP($B78,'Published Daily Data'!$B:$BT,MATCH(J$1,'Published Daily Data'!$B$1:$BT$1,0),TRUE)</f>
        <v>5292</v>
      </c>
      <c r="K78" s="18">
        <f>VLOOKUP($B78,'Published Daily Data'!$B:$BT,MATCH(K$1,'Published Daily Data'!$B$1:$BT$1,0),TRUE)</f>
        <v>52658</v>
      </c>
      <c r="L78" s="18">
        <f>VLOOKUP($B78,'Published Daily Data'!$B:$BT,MATCH(L$1,'Published Daily Data'!$B$1:$BT$1,0),TRUE)</f>
        <v>5453</v>
      </c>
      <c r="M78" s="18">
        <f>VLOOKUP($B78,'Published Daily Data'!$B:$BT,MATCH(M$1,'Published Daily Data'!$B$1:$BT$1,0),TRUE)</f>
        <v>74363</v>
      </c>
      <c r="N78" s="18">
        <f>VLOOKUP($B78,'Published Daily Data'!$B:$BT,MATCH(N$1,'Published Daily Data'!$B$1:$BT$1,0),TRUE)</f>
        <v>25118</v>
      </c>
      <c r="O78" s="18">
        <f>VLOOKUP($B78,'Published Daily Data'!$B:$BT,MATCH(O$1,'Published Daily Data'!$B$1:$BT$1,0),TRUE)</f>
        <v>0</v>
      </c>
      <c r="P78" s="18">
        <f>VLOOKUP($B78,'Published Daily Data'!$B:$BT,MATCH(P$1,'Published Daily Data'!$B$1:$BT$1,0),TRUE)</f>
        <v>858</v>
      </c>
      <c r="Q78" s="18">
        <f>VLOOKUP($B78,'Published Daily Data'!$B:$BT,MATCH(Q$1,'Published Daily Data'!$B$1:$BT$1,0),TRUE)</f>
        <v>-2554</v>
      </c>
      <c r="R78" s="18">
        <f>VLOOKUP($B78,'Published Daily Data'!$B:$BT,MATCH(R$1,'Published Daily Data'!$B$1:$BT$1,0),TRUE)</f>
        <v>1886</v>
      </c>
      <c r="S78" s="18">
        <f>VLOOKUP($B78,'Published Daily Data'!$B:$BT,MATCH(S$1,'Published Daily Data'!$B$1:$BT$1,0),TRUE)</f>
        <v>1321</v>
      </c>
      <c r="T78" s="18">
        <f>VLOOKUP($B78,'Published Daily Data'!$B:$BT,MATCH(T$1,'Published Daily Data'!$B$1:$BT$1,0),TRUE)</f>
        <v>221917</v>
      </c>
      <c r="U78" s="18">
        <f>VLOOKUP($B78,'Published Daily Data'!$B:$BT,MATCH(U$1,'Published Daily Data'!$B$1:$BT$1,0),TRUE)</f>
        <v>-4101</v>
      </c>
      <c r="V78" s="18">
        <f>VLOOKUP($B78,'Published Daily Data'!$B:$BT,MATCH(V$1,'Published Daily Data'!$B$1:$BT$1,0),TRUE)</f>
        <v>0</v>
      </c>
      <c r="W78" s="18">
        <f>VLOOKUP($B78,'Published Daily Data'!$B:$BT,MATCH(W$1,'Published Daily Data'!$B$1:$BT$1,0),TRUE)</f>
        <v>-18912</v>
      </c>
      <c r="X78" s="18">
        <f>VLOOKUP($B78,'Published Daily Data'!$B:$BT,MATCH(X$1,'Published Daily Data'!$B$1:$BT$1,0),TRUE)</f>
        <v>117982</v>
      </c>
      <c r="Y78" s="18">
        <f>VLOOKUP($B78,'Published Daily Data'!$B:$BT,MATCH(Y$1,'Published Daily Data'!$B$1:$BT$1,0),TRUE)</f>
        <v>278880</v>
      </c>
      <c r="Z78" s="18">
        <f>VLOOKUP($B78,'Published Daily Data'!$B:$BT,MATCH(Z$1,'Published Daily Data'!$B$1:$BT$1,0),TRUE)</f>
        <v>142685</v>
      </c>
      <c r="AA78" s="18">
        <f>VLOOKUP($B78,'Published Daily Data'!$B:$BT,MATCH(AA$1,'Published Daily Data'!$B$1:$BT$1,0),TRUE)</f>
        <v>21236</v>
      </c>
      <c r="AB78" s="18">
        <f>VLOOKUP($B78,'Published Daily Data'!$B:$BT,MATCH(AB$1,'Published Daily Data'!$B$1:$BT$1,0),TRUE)</f>
        <v>65626</v>
      </c>
      <c r="AC78" s="18">
        <f>VLOOKUP($B78,'Published Daily Data'!$B:$BT,MATCH(AC$1,'Published Daily Data'!$B$1:$BT$1,0),TRUE)</f>
        <v>211781</v>
      </c>
      <c r="AD78" s="18">
        <f>VLOOKUP($B78,'Published Daily Data'!$B:$BT,MATCH(AD$1,'Published Daily Data'!$B$1:$BT$1,0),TRUE)</f>
        <v>37055</v>
      </c>
      <c r="AE78" s="18">
        <f>VLOOKUP($B78,'Published Daily Data'!$B:$BT,MATCH(AE$1,'Published Daily Data'!$B$1:$BT$1,0),TRUE)</f>
        <v>41043</v>
      </c>
      <c r="AF78" s="18">
        <f>VLOOKUP($B78,'Published Daily Data'!$B:$BT,MATCH(AF$1,'Published Daily Data'!$B$1:$BT$1,0),TRUE)</f>
        <v>225263</v>
      </c>
      <c r="AG78" s="18">
        <f>VLOOKUP($B78,'Published Daily Data'!$B:$BT,MATCH(AG$1,'Published Daily Data'!$B$1:$BT$1,0),TRUE)</f>
        <v>58359</v>
      </c>
      <c r="AH78" s="18">
        <f>VLOOKUP($B78,'Published Daily Data'!$B:$BT,MATCH(AH$1,'Published Daily Data'!$B$1:$BT$1,0),TRUE)</f>
        <v>29495</v>
      </c>
      <c r="AI78" s="18">
        <f>VLOOKUP($B78,'Published Daily Data'!$B:$BT,MATCH(AI$1,'Published Daily Data'!$B$1:$BT$1,0),TRUE)</f>
        <v>25825</v>
      </c>
      <c r="AJ78" s="18">
        <f>VLOOKUP($B78,'Published Daily Data'!$B:$BT,MATCH(AJ$1,'Published Daily Data'!$B$1:$BT$1,0),TRUE)</f>
        <v>46369</v>
      </c>
      <c r="AK78" s="18">
        <f>VLOOKUP($B78,'Published Daily Data'!$B:$BT,MATCH(AK$1,'Published Daily Data'!$B$1:$BT$1,0),TRUE)</f>
        <v>35429</v>
      </c>
      <c r="AL78" s="18">
        <f>VLOOKUP($B78,'Published Daily Data'!$B:$BT,MATCH(AL$1,'Published Daily Data'!$B$1:$BT$1,0),TRUE)</f>
        <v>84501</v>
      </c>
      <c r="AM78" s="18">
        <f>VLOOKUP($B78,'Published Daily Data'!$B:$BT,MATCH(AM$1,'Published Daily Data'!$B$1:$BT$1,0),TRUE)</f>
        <v>41323</v>
      </c>
      <c r="AN78" s="18">
        <f>VLOOKUP($B78,'Published Daily Data'!$B:$BT,MATCH(AN$1,'Published Daily Data'!$B$1:$BT$1,0),TRUE)</f>
        <v>92457</v>
      </c>
      <c r="AO78" s="18">
        <f>VLOOKUP($B78,'Published Daily Data'!$B:$BT,MATCH(AO$1,'Published Daily Data'!$B$1:$BT$1,0),TRUE)</f>
        <v>59835</v>
      </c>
      <c r="AP78" s="18">
        <f>VLOOKUP($B78,'Published Daily Data'!$B:$BT,MATCH(AP$1,'Published Daily Data'!$B$1:$BT$1,0),TRUE)</f>
        <v>91868</v>
      </c>
      <c r="AQ78" s="18">
        <f>VLOOKUP($B78,'Published Daily Data'!$B:$BT,MATCH(AQ$1,'Published Daily Data'!$B$1:$BT$1,0),TRUE)</f>
        <v>3552</v>
      </c>
      <c r="AT78" s="120"/>
      <c r="AU78" s="121"/>
      <c r="AV78" s="122" t="s">
        <v>403</v>
      </c>
      <c r="AW78" s="120" t="s">
        <v>404</v>
      </c>
      <c r="AX78" s="121"/>
      <c r="AY78" s="121"/>
      <c r="AZ78" s="121"/>
      <c r="BA78" s="122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</row>
    <row r="79" spans="1:71">
      <c r="A79" s="19"/>
      <c r="B79" s="25">
        <f t="shared" si="2"/>
        <v>43942</v>
      </c>
      <c r="C79" s="18">
        <f>VLOOKUP($B79,'Published Daily Data'!$B:$BT,MATCH(C$1,'Published Daily Data'!$B$1:$BT$1,0),TRUE)</f>
        <v>1790323</v>
      </c>
      <c r="D79" s="18">
        <f>VLOOKUP($B79,'Published Daily Data'!$B:$BT,MATCH(D$1,'Published Daily Data'!$B$1:$BT$1,0),TRUE)</f>
        <v>1771683</v>
      </c>
      <c r="E79" s="18">
        <f>VLOOKUP($B79,'Published Daily Data'!$B:$BT,MATCH(E$1,'Published Daily Data'!$B$1:$BT$1,0),TRUE)</f>
        <v>1873084</v>
      </c>
      <c r="F79" s="18">
        <f>VLOOKUP($B79,'Published Daily Data'!$B:$BT,MATCH(F$1,'Published Daily Data'!$B$1:$BT$1,0),TRUE)</f>
        <v>107985</v>
      </c>
      <c r="G79" s="18">
        <f>VLOOKUP($B79,'Published Daily Data'!$B:$BT,MATCH(G$1,'Published Daily Data'!$B$1:$BT$1,0),TRUE)</f>
        <v>253653</v>
      </c>
      <c r="H79" s="18">
        <f>VLOOKUP($B79,'Published Daily Data'!$B:$BT,MATCH(H$1,'Published Daily Data'!$B$1:$BT$1,0),TRUE)</f>
        <v>686449</v>
      </c>
      <c r="I79" s="18">
        <f>VLOOKUP($B79,'Published Daily Data'!$B:$BT,MATCH(I$1,'Published Daily Data'!$B$1:$BT$1,0),TRUE)</f>
        <v>689225</v>
      </c>
      <c r="J79" s="18">
        <f>VLOOKUP($B79,'Published Daily Data'!$B:$BT,MATCH(J$1,'Published Daily Data'!$B$1:$BT$1,0),TRUE)</f>
        <v>5360</v>
      </c>
      <c r="K79" s="18">
        <f>VLOOKUP($B79,'Published Daily Data'!$B:$BT,MATCH(K$1,'Published Daily Data'!$B$1:$BT$1,0),TRUE)</f>
        <v>49981</v>
      </c>
      <c r="L79" s="18">
        <f>VLOOKUP($B79,'Published Daily Data'!$B:$BT,MATCH(L$1,'Published Daily Data'!$B$1:$BT$1,0),TRUE)</f>
        <v>11796</v>
      </c>
      <c r="M79" s="18">
        <f>VLOOKUP($B79,'Published Daily Data'!$B:$BT,MATCH(M$1,'Published Daily Data'!$B$1:$BT$1,0),TRUE)</f>
        <v>151415</v>
      </c>
      <c r="N79" s="18">
        <f>VLOOKUP($B79,'Published Daily Data'!$B:$BT,MATCH(N$1,'Published Daily Data'!$B$1:$BT$1,0),TRUE)</f>
        <v>25205</v>
      </c>
      <c r="O79" s="18">
        <f>VLOOKUP($B79,'Published Daily Data'!$B:$BT,MATCH(O$1,'Published Daily Data'!$B$1:$BT$1,0),TRUE)</f>
        <v>0</v>
      </c>
      <c r="P79" s="18">
        <f>VLOOKUP($B79,'Published Daily Data'!$B:$BT,MATCH(P$1,'Published Daily Data'!$B$1:$BT$1,0),TRUE)</f>
        <v>-3846</v>
      </c>
      <c r="Q79" s="18">
        <f>VLOOKUP($B79,'Published Daily Data'!$B:$BT,MATCH(Q$1,'Published Daily Data'!$B$1:$BT$1,0),TRUE)</f>
        <v>-2366</v>
      </c>
      <c r="R79" s="18">
        <f>VLOOKUP($B79,'Published Daily Data'!$B:$BT,MATCH(R$1,'Published Daily Data'!$B$1:$BT$1,0),TRUE)</f>
        <v>1824</v>
      </c>
      <c r="S79" s="18">
        <f>VLOOKUP($B79,'Published Daily Data'!$B:$BT,MATCH(S$1,'Published Daily Data'!$B$1:$BT$1,0),TRUE)</f>
        <v>-432</v>
      </c>
      <c r="T79" s="18">
        <f>VLOOKUP($B79,'Published Daily Data'!$B:$BT,MATCH(T$1,'Published Daily Data'!$B$1:$BT$1,0),TRUE)</f>
        <v>223774</v>
      </c>
      <c r="U79" s="18">
        <f>VLOOKUP($B79,'Published Daily Data'!$B:$BT,MATCH(U$1,'Published Daily Data'!$B$1:$BT$1,0),TRUE)</f>
        <v>455</v>
      </c>
      <c r="V79" s="18">
        <f>VLOOKUP($B79,'Published Daily Data'!$B:$BT,MATCH(V$1,'Published Daily Data'!$B$1:$BT$1,0),TRUE)</f>
        <v>0</v>
      </c>
      <c r="W79" s="18">
        <f>VLOOKUP($B79,'Published Daily Data'!$B:$BT,MATCH(W$1,'Published Daily Data'!$B$1:$BT$1,0),TRUE)</f>
        <v>-19705</v>
      </c>
      <c r="X79" s="18">
        <f>VLOOKUP($B79,'Published Daily Data'!$B:$BT,MATCH(X$1,'Published Daily Data'!$B$1:$BT$1,0),TRUE)</f>
        <v>123059</v>
      </c>
      <c r="Y79" s="18">
        <f>VLOOKUP($B79,'Published Daily Data'!$B:$BT,MATCH(Y$1,'Published Daily Data'!$B$1:$BT$1,0),TRUE)</f>
        <v>281933</v>
      </c>
      <c r="Z79" s="18">
        <f>VLOOKUP($B79,'Published Daily Data'!$B:$BT,MATCH(Z$1,'Published Daily Data'!$B$1:$BT$1,0),TRUE)</f>
        <v>148054</v>
      </c>
      <c r="AA79" s="18">
        <f>VLOOKUP($B79,'Published Daily Data'!$B:$BT,MATCH(AA$1,'Published Daily Data'!$B$1:$BT$1,0),TRUE)</f>
        <v>21116</v>
      </c>
      <c r="AB79" s="18">
        <f>VLOOKUP($B79,'Published Daily Data'!$B:$BT,MATCH(AB$1,'Published Daily Data'!$B$1:$BT$1,0),TRUE)</f>
        <v>67539</v>
      </c>
      <c r="AC79" s="18">
        <f>VLOOKUP($B79,'Published Daily Data'!$B:$BT,MATCH(AC$1,'Published Daily Data'!$B$1:$BT$1,0),TRUE)</f>
        <v>215568</v>
      </c>
      <c r="AD79" s="18">
        <f>VLOOKUP($B79,'Published Daily Data'!$B:$BT,MATCH(AD$1,'Published Daily Data'!$B$1:$BT$1,0),TRUE)</f>
        <v>37258</v>
      </c>
      <c r="AE79" s="18">
        <f>VLOOKUP($B79,'Published Daily Data'!$B:$BT,MATCH(AE$1,'Published Daily Data'!$B$1:$BT$1,0),TRUE)</f>
        <v>41317</v>
      </c>
      <c r="AF79" s="18">
        <f>VLOOKUP($B79,'Published Daily Data'!$B:$BT,MATCH(AF$1,'Published Daily Data'!$B$1:$BT$1,0),TRUE)</f>
        <v>227095</v>
      </c>
      <c r="AG79" s="18">
        <f>VLOOKUP($B79,'Published Daily Data'!$B:$BT,MATCH(AG$1,'Published Daily Data'!$B$1:$BT$1,0),TRUE)</f>
        <v>58725</v>
      </c>
      <c r="AH79" s="18">
        <f>VLOOKUP($B79,'Published Daily Data'!$B:$BT,MATCH(AH$1,'Published Daily Data'!$B$1:$BT$1,0),TRUE)</f>
        <v>30504</v>
      </c>
      <c r="AI79" s="18">
        <f>VLOOKUP($B79,'Published Daily Data'!$B:$BT,MATCH(AI$1,'Published Daily Data'!$B$1:$BT$1,0),TRUE)</f>
        <v>24798</v>
      </c>
      <c r="AJ79" s="18">
        <f>VLOOKUP($B79,'Published Daily Data'!$B:$BT,MATCH(AJ$1,'Published Daily Data'!$B$1:$BT$1,0),TRUE)</f>
        <v>48139</v>
      </c>
      <c r="AK79" s="18">
        <f>VLOOKUP($B79,'Published Daily Data'!$B:$BT,MATCH(AK$1,'Published Daily Data'!$B$1:$BT$1,0),TRUE)</f>
        <v>37544</v>
      </c>
      <c r="AL79" s="18">
        <f>VLOOKUP($B79,'Published Daily Data'!$B:$BT,MATCH(AL$1,'Published Daily Data'!$B$1:$BT$1,0),TRUE)</f>
        <v>87346</v>
      </c>
      <c r="AM79" s="18">
        <f>VLOOKUP($B79,'Published Daily Data'!$B:$BT,MATCH(AM$1,'Published Daily Data'!$B$1:$BT$1,0),TRUE)</f>
        <v>44339</v>
      </c>
      <c r="AN79" s="18">
        <f>VLOOKUP($B79,'Published Daily Data'!$B:$BT,MATCH(AN$1,'Published Daily Data'!$B$1:$BT$1,0),TRUE)</f>
        <v>97315</v>
      </c>
      <c r="AO79" s="18">
        <f>VLOOKUP($B79,'Published Daily Data'!$B:$BT,MATCH(AO$1,'Published Daily Data'!$B$1:$BT$1,0),TRUE)</f>
        <v>60140</v>
      </c>
      <c r="AP79" s="18">
        <f>VLOOKUP($B79,'Published Daily Data'!$B:$BT,MATCH(AP$1,'Published Daily Data'!$B$1:$BT$1,0),TRUE)</f>
        <v>93971</v>
      </c>
      <c r="AQ79" s="18">
        <f>VLOOKUP($B79,'Published Daily Data'!$B:$BT,MATCH(AQ$1,'Published Daily Data'!$B$1:$BT$1,0),TRUE)</f>
        <v>3552</v>
      </c>
      <c r="AT79" s="123"/>
      <c r="AU79" s="124"/>
      <c r="AV79" s="125" t="s">
        <v>405</v>
      </c>
      <c r="AW79" s="123" t="s">
        <v>406</v>
      </c>
      <c r="AX79" s="124"/>
      <c r="AY79" s="124"/>
      <c r="AZ79" s="124"/>
      <c r="BA79" s="125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</row>
    <row r="80" spans="1:71">
      <c r="A80" s="19"/>
      <c r="B80" s="25">
        <f t="shared" si="2"/>
        <v>43943</v>
      </c>
      <c r="C80" s="18">
        <f>VLOOKUP($B80,'Published Daily Data'!$B:$BT,MATCH(C$1,'Published Daily Data'!$B$1:$BT$1,0),TRUE)</f>
        <v>1806208</v>
      </c>
      <c r="D80" s="18">
        <f>VLOOKUP($B80,'Published Daily Data'!$B:$BT,MATCH(D$1,'Published Daily Data'!$B$1:$BT$1,0),TRUE)</f>
        <v>1823832</v>
      </c>
      <c r="E80" s="18">
        <f>VLOOKUP($B80,'Published Daily Data'!$B:$BT,MATCH(E$1,'Published Daily Data'!$B$1:$BT$1,0),TRUE)</f>
        <v>1929908</v>
      </c>
      <c r="F80" s="18">
        <f>VLOOKUP($B80,'Published Daily Data'!$B:$BT,MATCH(F$1,'Published Daily Data'!$B$1:$BT$1,0),TRUE)</f>
        <v>112262</v>
      </c>
      <c r="G80" s="18">
        <f>VLOOKUP($B80,'Published Daily Data'!$B:$BT,MATCH(G$1,'Published Daily Data'!$B$1:$BT$1,0),TRUE)</f>
        <v>290872</v>
      </c>
      <c r="H80" s="18">
        <f>VLOOKUP($B80,'Published Daily Data'!$B:$BT,MATCH(H$1,'Published Daily Data'!$B$1:$BT$1,0),TRUE)</f>
        <v>755574</v>
      </c>
      <c r="I80" s="18">
        <f>VLOOKUP($B80,'Published Daily Data'!$B:$BT,MATCH(I$1,'Published Daily Data'!$B$1:$BT$1,0),TRUE)</f>
        <v>696086</v>
      </c>
      <c r="J80" s="18">
        <f>VLOOKUP($B80,'Published Daily Data'!$B:$BT,MATCH(J$1,'Published Daily Data'!$B$1:$BT$1,0),TRUE)</f>
        <v>5355</v>
      </c>
      <c r="K80" s="18">
        <f>VLOOKUP($B80,'Published Daily Data'!$B:$BT,MATCH(K$1,'Published Daily Data'!$B$1:$BT$1,0),TRUE)</f>
        <v>53095</v>
      </c>
      <c r="L80" s="18">
        <f>VLOOKUP($B80,'Published Daily Data'!$B:$BT,MATCH(L$1,'Published Daily Data'!$B$1:$BT$1,0),TRUE)</f>
        <v>17451</v>
      </c>
      <c r="M80" s="18">
        <f>VLOOKUP($B80,'Published Daily Data'!$B:$BT,MATCH(M$1,'Published Daily Data'!$B$1:$BT$1,0),TRUE)</f>
        <v>91152</v>
      </c>
      <c r="N80" s="18">
        <f>VLOOKUP($B80,'Published Daily Data'!$B:$BT,MATCH(N$1,'Published Daily Data'!$B$1:$BT$1,0),TRUE)</f>
        <v>20323</v>
      </c>
      <c r="O80" s="18">
        <f>VLOOKUP($B80,'Published Daily Data'!$B:$BT,MATCH(O$1,'Published Daily Data'!$B$1:$BT$1,0),TRUE)</f>
        <v>0</v>
      </c>
      <c r="P80" s="18">
        <f>VLOOKUP($B80,'Published Daily Data'!$B:$BT,MATCH(P$1,'Published Daily Data'!$B$1:$BT$1,0),TRUE)</f>
        <v>1842</v>
      </c>
      <c r="Q80" s="18">
        <f>VLOOKUP($B80,'Published Daily Data'!$B:$BT,MATCH(Q$1,'Published Daily Data'!$B$1:$BT$1,0),TRUE)</f>
        <v>-2641</v>
      </c>
      <c r="R80" s="18">
        <f>VLOOKUP($B80,'Published Daily Data'!$B:$BT,MATCH(R$1,'Published Daily Data'!$B$1:$BT$1,0),TRUE)</f>
        <v>553</v>
      </c>
      <c r="S80" s="18">
        <f>VLOOKUP($B80,'Published Daily Data'!$B:$BT,MATCH(S$1,'Published Daily Data'!$B$1:$BT$1,0),TRUE)</f>
        <v>-2129</v>
      </c>
      <c r="T80" s="18">
        <f>VLOOKUP($B80,'Published Daily Data'!$B:$BT,MATCH(T$1,'Published Daily Data'!$B$1:$BT$1,0),TRUE)</f>
        <v>194459</v>
      </c>
      <c r="U80" s="18">
        <f>VLOOKUP($B80,'Published Daily Data'!$B:$BT,MATCH(U$1,'Published Daily Data'!$B$1:$BT$1,0),TRUE)</f>
        <v>5050</v>
      </c>
      <c r="V80" s="18">
        <f>VLOOKUP($B80,'Published Daily Data'!$B:$BT,MATCH(V$1,'Published Daily Data'!$B$1:$BT$1,0),TRUE)</f>
        <v>0</v>
      </c>
      <c r="W80" s="18">
        <f>VLOOKUP($B80,'Published Daily Data'!$B:$BT,MATCH(W$1,'Published Daily Data'!$B$1:$BT$1,0),TRUE)</f>
        <v>-14274</v>
      </c>
      <c r="X80" s="18">
        <f>VLOOKUP($B80,'Published Daily Data'!$B:$BT,MATCH(X$1,'Published Daily Data'!$B$1:$BT$1,0),TRUE)</f>
        <v>127024</v>
      </c>
      <c r="Y80" s="18">
        <f>VLOOKUP($B80,'Published Daily Data'!$B:$BT,MATCH(Y$1,'Published Daily Data'!$B$1:$BT$1,0),TRUE)</f>
        <v>297478</v>
      </c>
      <c r="Z80" s="18">
        <f>VLOOKUP($B80,'Published Daily Data'!$B:$BT,MATCH(Z$1,'Published Daily Data'!$B$1:$BT$1,0),TRUE)</f>
        <v>156698</v>
      </c>
      <c r="AA80" s="18">
        <f>VLOOKUP($B80,'Published Daily Data'!$B:$BT,MATCH(AA$1,'Published Daily Data'!$B$1:$BT$1,0),TRUE)</f>
        <v>20419</v>
      </c>
      <c r="AB80" s="18">
        <f>VLOOKUP($B80,'Published Daily Data'!$B:$BT,MATCH(AB$1,'Published Daily Data'!$B$1:$BT$1,0),TRUE)</f>
        <v>69750</v>
      </c>
      <c r="AC80" s="18">
        <f>VLOOKUP($B80,'Published Daily Data'!$B:$BT,MATCH(AC$1,'Published Daily Data'!$B$1:$BT$1,0),TRUE)</f>
        <v>220826</v>
      </c>
      <c r="AD80" s="18">
        <f>VLOOKUP($B80,'Published Daily Data'!$B:$BT,MATCH(AD$1,'Published Daily Data'!$B$1:$BT$1,0),TRUE)</f>
        <v>38985</v>
      </c>
      <c r="AE80" s="18">
        <f>VLOOKUP($B80,'Published Daily Data'!$B:$BT,MATCH(AE$1,'Published Daily Data'!$B$1:$BT$1,0),TRUE)</f>
        <v>42983</v>
      </c>
      <c r="AF80" s="18">
        <f>VLOOKUP($B80,'Published Daily Data'!$B:$BT,MATCH(AF$1,'Published Daily Data'!$B$1:$BT$1,0),TRUE)</f>
        <v>227100</v>
      </c>
      <c r="AG80" s="18">
        <f>VLOOKUP($B80,'Published Daily Data'!$B:$BT,MATCH(AG$1,'Published Daily Data'!$B$1:$BT$1,0),TRUE)</f>
        <v>59361</v>
      </c>
      <c r="AH80" s="18">
        <f>VLOOKUP($B80,'Published Daily Data'!$B:$BT,MATCH(AH$1,'Published Daily Data'!$B$1:$BT$1,0),TRUE)</f>
        <v>31901</v>
      </c>
      <c r="AI80" s="18">
        <f>VLOOKUP($B80,'Published Daily Data'!$B:$BT,MATCH(AI$1,'Published Daily Data'!$B$1:$BT$1,0),TRUE)</f>
        <v>26981</v>
      </c>
      <c r="AJ80" s="18">
        <f>VLOOKUP($B80,'Published Daily Data'!$B:$BT,MATCH(AJ$1,'Published Daily Data'!$B$1:$BT$1,0),TRUE)</f>
        <v>48888</v>
      </c>
      <c r="AK80" s="18">
        <f>VLOOKUP($B80,'Published Daily Data'!$B:$BT,MATCH(AK$1,'Published Daily Data'!$B$1:$BT$1,0),TRUE)</f>
        <v>38589</v>
      </c>
      <c r="AL80" s="18">
        <f>VLOOKUP($B80,'Published Daily Data'!$B:$BT,MATCH(AL$1,'Published Daily Data'!$B$1:$BT$1,0),TRUE)</f>
        <v>91132</v>
      </c>
      <c r="AM80" s="18">
        <f>VLOOKUP($B80,'Published Daily Data'!$B:$BT,MATCH(AM$1,'Published Daily Data'!$B$1:$BT$1,0),TRUE)</f>
        <v>45061</v>
      </c>
      <c r="AN80" s="18">
        <f>VLOOKUP($B80,'Published Daily Data'!$B:$BT,MATCH(AN$1,'Published Daily Data'!$B$1:$BT$1,0),TRUE)</f>
        <v>101572</v>
      </c>
      <c r="AO80" s="18">
        <f>VLOOKUP($B80,'Published Daily Data'!$B:$BT,MATCH(AO$1,'Published Daily Data'!$B$1:$BT$1,0),TRUE)</f>
        <v>61394</v>
      </c>
      <c r="AP80" s="18">
        <f>VLOOKUP($B80,'Published Daily Data'!$B:$BT,MATCH(AP$1,'Published Daily Data'!$B$1:$BT$1,0),TRUE)</f>
        <v>93514</v>
      </c>
      <c r="AQ80" s="18">
        <f>VLOOKUP($B80,'Published Daily Data'!$B:$BT,MATCH(AQ$1,'Published Daily Data'!$B$1:$BT$1,0),TRUE)</f>
        <v>3552</v>
      </c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</row>
    <row r="81" spans="1:71">
      <c r="A81" s="19"/>
      <c r="B81" s="25">
        <f t="shared" si="2"/>
        <v>43944</v>
      </c>
      <c r="C81" s="18">
        <f>VLOOKUP($B81,'Published Daily Data'!$B:$BT,MATCH(C$1,'Published Daily Data'!$B$1:$BT$1,0),TRUE)</f>
        <v>1785496</v>
      </c>
      <c r="D81" s="18">
        <f>VLOOKUP($B81,'Published Daily Data'!$B:$BT,MATCH(D$1,'Published Daily Data'!$B$1:$BT$1,0),TRUE)</f>
        <v>1790836</v>
      </c>
      <c r="E81" s="18">
        <f>VLOOKUP($B81,'Published Daily Data'!$B:$BT,MATCH(E$1,'Published Daily Data'!$B$1:$BT$1,0),TRUE)</f>
        <v>1888395</v>
      </c>
      <c r="F81" s="18">
        <f>VLOOKUP($B81,'Published Daily Data'!$B:$BT,MATCH(F$1,'Published Daily Data'!$B$1:$BT$1,0),TRUE)</f>
        <v>104576</v>
      </c>
      <c r="G81" s="18">
        <f>VLOOKUP($B81,'Published Daily Data'!$B:$BT,MATCH(G$1,'Published Daily Data'!$B$1:$BT$1,0),TRUE)</f>
        <v>308606</v>
      </c>
      <c r="H81" s="18">
        <f>VLOOKUP($B81,'Published Daily Data'!$B:$BT,MATCH(H$1,'Published Daily Data'!$B$1:$BT$1,0),TRUE)</f>
        <v>756135</v>
      </c>
      <c r="I81" s="18">
        <f>VLOOKUP($B81,'Published Daily Data'!$B:$BT,MATCH(I$1,'Published Daily Data'!$B$1:$BT$1,0),TRUE)</f>
        <v>700033</v>
      </c>
      <c r="J81" s="18">
        <f>VLOOKUP($B81,'Published Daily Data'!$B:$BT,MATCH(J$1,'Published Daily Data'!$B$1:$BT$1,0),TRUE)</f>
        <v>5271</v>
      </c>
      <c r="K81" s="18">
        <f>VLOOKUP($B81,'Published Daily Data'!$B:$BT,MATCH(K$1,'Published Daily Data'!$B$1:$BT$1,0),TRUE)</f>
        <v>51321</v>
      </c>
      <c r="L81" s="18">
        <f>VLOOKUP($B81,'Published Daily Data'!$B:$BT,MATCH(L$1,'Published Daily Data'!$B$1:$BT$1,0),TRUE)</f>
        <v>4951</v>
      </c>
      <c r="M81" s="18">
        <f>VLOOKUP($B81,'Published Daily Data'!$B:$BT,MATCH(M$1,'Published Daily Data'!$B$1:$BT$1,0),TRUE)</f>
        <v>42336</v>
      </c>
      <c r="N81" s="18">
        <f>VLOOKUP($B81,'Published Daily Data'!$B:$BT,MATCH(N$1,'Published Daily Data'!$B$1:$BT$1,0),TRUE)</f>
        <v>19742</v>
      </c>
      <c r="O81" s="18">
        <f>VLOOKUP($B81,'Published Daily Data'!$B:$BT,MATCH(O$1,'Published Daily Data'!$B$1:$BT$1,0),TRUE)</f>
        <v>0</v>
      </c>
      <c r="P81" s="18">
        <f>VLOOKUP($B81,'Published Daily Data'!$B:$BT,MATCH(P$1,'Published Daily Data'!$B$1:$BT$1,0),TRUE)</f>
        <v>-5365</v>
      </c>
      <c r="Q81" s="18">
        <f>VLOOKUP($B81,'Published Daily Data'!$B:$BT,MATCH(Q$1,'Published Daily Data'!$B$1:$BT$1,0),TRUE)</f>
        <v>-2991</v>
      </c>
      <c r="R81" s="18">
        <f>VLOOKUP($B81,'Published Daily Data'!$B:$BT,MATCH(R$1,'Published Daily Data'!$B$1:$BT$1,0),TRUE)</f>
        <v>1662</v>
      </c>
      <c r="S81" s="18">
        <f>VLOOKUP($B81,'Published Daily Data'!$B:$BT,MATCH(S$1,'Published Daily Data'!$B$1:$BT$1,0),TRUE)</f>
        <v>-3760</v>
      </c>
      <c r="T81" s="18">
        <f>VLOOKUP($B81,'Published Daily Data'!$B:$BT,MATCH(T$1,'Published Daily Data'!$B$1:$BT$1,0),TRUE)</f>
        <v>221646</v>
      </c>
      <c r="U81" s="18">
        <f>VLOOKUP($B81,'Published Daily Data'!$B:$BT,MATCH(U$1,'Published Daily Data'!$B$1:$BT$1,0),TRUE)</f>
        <v>-3734</v>
      </c>
      <c r="V81" s="18">
        <f>VLOOKUP($B81,'Published Daily Data'!$B:$BT,MATCH(V$1,'Published Daily Data'!$B$1:$BT$1,0),TRUE)</f>
        <v>0</v>
      </c>
      <c r="W81" s="18">
        <f>VLOOKUP($B81,'Published Daily Data'!$B:$BT,MATCH(W$1,'Published Daily Data'!$B$1:$BT$1,0),TRUE)</f>
        <v>-21683</v>
      </c>
      <c r="X81" s="18">
        <f>VLOOKUP($B81,'Published Daily Data'!$B:$BT,MATCH(X$1,'Published Daily Data'!$B$1:$BT$1,0),TRUE)</f>
        <v>120032</v>
      </c>
      <c r="Y81" s="18">
        <f>VLOOKUP($B81,'Published Daily Data'!$B:$BT,MATCH(Y$1,'Published Daily Data'!$B$1:$BT$1,0),TRUE)</f>
        <v>287256</v>
      </c>
      <c r="Z81" s="18">
        <f>VLOOKUP($B81,'Published Daily Data'!$B:$BT,MATCH(Z$1,'Published Daily Data'!$B$1:$BT$1,0),TRUE)</f>
        <v>148356</v>
      </c>
      <c r="AA81" s="18">
        <f>VLOOKUP($B81,'Published Daily Data'!$B:$BT,MATCH(AA$1,'Published Daily Data'!$B$1:$BT$1,0),TRUE)</f>
        <v>22067</v>
      </c>
      <c r="AB81" s="18">
        <f>VLOOKUP($B81,'Published Daily Data'!$B:$BT,MATCH(AB$1,'Published Daily Data'!$B$1:$BT$1,0),TRUE)</f>
        <v>68978</v>
      </c>
      <c r="AC81" s="18">
        <f>VLOOKUP($B81,'Published Daily Data'!$B:$BT,MATCH(AC$1,'Published Daily Data'!$B$1:$BT$1,0),TRUE)</f>
        <v>213886</v>
      </c>
      <c r="AD81" s="18">
        <f>VLOOKUP($B81,'Published Daily Data'!$B:$BT,MATCH(AD$1,'Published Daily Data'!$B$1:$BT$1,0),TRUE)</f>
        <v>37292</v>
      </c>
      <c r="AE81" s="18">
        <f>VLOOKUP($B81,'Published Daily Data'!$B:$BT,MATCH(AE$1,'Published Daily Data'!$B$1:$BT$1,0),TRUE)</f>
        <v>43064</v>
      </c>
      <c r="AF81" s="18">
        <f>VLOOKUP($B81,'Published Daily Data'!$B:$BT,MATCH(AF$1,'Published Daily Data'!$B$1:$BT$1,0),TRUE)</f>
        <v>230329</v>
      </c>
      <c r="AG81" s="18">
        <f>VLOOKUP($B81,'Published Daily Data'!$B:$BT,MATCH(AG$1,'Published Daily Data'!$B$1:$BT$1,0),TRUE)</f>
        <v>57553</v>
      </c>
      <c r="AH81" s="18">
        <f>VLOOKUP($B81,'Published Daily Data'!$B:$BT,MATCH(AH$1,'Published Daily Data'!$B$1:$BT$1,0),TRUE)</f>
        <v>31174</v>
      </c>
      <c r="AI81" s="18">
        <f>VLOOKUP($B81,'Published Daily Data'!$B:$BT,MATCH(AI$1,'Published Daily Data'!$B$1:$BT$1,0),TRUE)</f>
        <v>26133</v>
      </c>
      <c r="AJ81" s="18">
        <f>VLOOKUP($B81,'Published Daily Data'!$B:$BT,MATCH(AJ$1,'Published Daily Data'!$B$1:$BT$1,0),TRUE)</f>
        <v>50663</v>
      </c>
      <c r="AK81" s="18">
        <f>VLOOKUP($B81,'Published Daily Data'!$B:$BT,MATCH(AK$1,'Published Daily Data'!$B$1:$BT$1,0),TRUE)</f>
        <v>37999</v>
      </c>
      <c r="AL81" s="18">
        <f>VLOOKUP($B81,'Published Daily Data'!$B:$BT,MATCH(AL$1,'Published Daily Data'!$B$1:$BT$1,0),TRUE)</f>
        <v>89811</v>
      </c>
      <c r="AM81" s="18">
        <f>VLOOKUP($B81,'Published Daily Data'!$B:$BT,MATCH(AM$1,'Published Daily Data'!$B$1:$BT$1,0),TRUE)</f>
        <v>43357</v>
      </c>
      <c r="AN81" s="18">
        <f>VLOOKUP($B81,'Published Daily Data'!$B:$BT,MATCH(AN$1,'Published Daily Data'!$B$1:$BT$1,0),TRUE)</f>
        <v>99425</v>
      </c>
      <c r="AO81" s="18">
        <f>VLOOKUP($B81,'Published Daily Data'!$B:$BT,MATCH(AO$1,'Published Daily Data'!$B$1:$BT$1,0),TRUE)</f>
        <v>61262</v>
      </c>
      <c r="AP81" s="18">
        <f>VLOOKUP($B81,'Published Daily Data'!$B:$BT,MATCH(AP$1,'Published Daily Data'!$B$1:$BT$1,0),TRUE)</f>
        <v>97154</v>
      </c>
      <c r="AQ81" s="18">
        <f>VLOOKUP($B81,'Published Daily Data'!$B:$BT,MATCH(AQ$1,'Published Daily Data'!$B$1:$BT$1,0),TRUE)</f>
        <v>3552</v>
      </c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</row>
    <row r="82" spans="1:71">
      <c r="A82" s="19"/>
      <c r="B82" s="25">
        <f t="shared" si="2"/>
        <v>43945</v>
      </c>
      <c r="C82" s="18">
        <f>VLOOKUP($B82,'Published Daily Data'!$B:$BT,MATCH(C$1,'Published Daily Data'!$B$1:$BT$1,0),TRUE)</f>
        <v>1718375</v>
      </c>
      <c r="D82" s="18">
        <f>VLOOKUP($B82,'Published Daily Data'!$B:$BT,MATCH(D$1,'Published Daily Data'!$B$1:$BT$1,0),TRUE)</f>
        <v>1745898</v>
      </c>
      <c r="E82" s="18">
        <f>VLOOKUP($B82,'Published Daily Data'!$B:$BT,MATCH(E$1,'Published Daily Data'!$B$1:$BT$1,0),TRUE)</f>
        <v>1841548</v>
      </c>
      <c r="F82" s="18">
        <f>VLOOKUP($B82,'Published Daily Data'!$B:$BT,MATCH(F$1,'Published Daily Data'!$B$1:$BT$1,0),TRUE)</f>
        <v>99564</v>
      </c>
      <c r="G82" s="18">
        <f>VLOOKUP($B82,'Published Daily Data'!$B:$BT,MATCH(G$1,'Published Daily Data'!$B$1:$BT$1,0),TRUE)</f>
        <v>296012</v>
      </c>
      <c r="H82" s="18">
        <f>VLOOKUP($B82,'Published Daily Data'!$B:$BT,MATCH(H$1,'Published Daily Data'!$B$1:$BT$1,0),TRUE)</f>
        <v>734731</v>
      </c>
      <c r="I82" s="18">
        <f>VLOOKUP($B82,'Published Daily Data'!$B:$BT,MATCH(I$1,'Published Daily Data'!$B$1:$BT$1,0),TRUE)</f>
        <v>699572</v>
      </c>
      <c r="J82" s="18">
        <f>VLOOKUP($B82,'Published Daily Data'!$B:$BT,MATCH(J$1,'Published Daily Data'!$B$1:$BT$1,0),TRUE)</f>
        <v>5177</v>
      </c>
      <c r="K82" s="18">
        <f>VLOOKUP($B82,'Published Daily Data'!$B:$BT,MATCH(K$1,'Published Daily Data'!$B$1:$BT$1,0),TRUE)</f>
        <v>51019</v>
      </c>
      <c r="L82" s="18">
        <f>VLOOKUP($B82,'Published Daily Data'!$B:$BT,MATCH(L$1,'Published Daily Data'!$B$1:$BT$1,0),TRUE)</f>
        <v>8051</v>
      </c>
      <c r="M82" s="18">
        <f>VLOOKUP($B82,'Published Daily Data'!$B:$BT,MATCH(M$1,'Published Daily Data'!$B$1:$BT$1,0),TRUE)</f>
        <v>25469</v>
      </c>
      <c r="N82" s="18">
        <f>VLOOKUP($B82,'Published Daily Data'!$B:$BT,MATCH(N$1,'Published Daily Data'!$B$1:$BT$1,0),TRUE)</f>
        <v>21517</v>
      </c>
      <c r="O82" s="18">
        <f>VLOOKUP($B82,'Published Daily Data'!$B:$BT,MATCH(O$1,'Published Daily Data'!$B$1:$BT$1,0),TRUE)</f>
        <v>0</v>
      </c>
      <c r="P82" s="18">
        <f>VLOOKUP($B82,'Published Daily Data'!$B:$BT,MATCH(P$1,'Published Daily Data'!$B$1:$BT$1,0),TRUE)</f>
        <v>5268</v>
      </c>
      <c r="Q82" s="18">
        <f>VLOOKUP($B82,'Published Daily Data'!$B:$BT,MATCH(Q$1,'Published Daily Data'!$B$1:$BT$1,0),TRUE)</f>
        <v>-464</v>
      </c>
      <c r="R82" s="18">
        <f>VLOOKUP($B82,'Published Daily Data'!$B:$BT,MATCH(R$1,'Published Daily Data'!$B$1:$BT$1,0),TRUE)</f>
        <v>2332</v>
      </c>
      <c r="S82" s="18">
        <f>VLOOKUP($B82,'Published Daily Data'!$B:$BT,MATCH(S$1,'Published Daily Data'!$B$1:$BT$1,0),TRUE)</f>
        <v>1536</v>
      </c>
      <c r="T82" s="18">
        <f>VLOOKUP($B82,'Published Daily Data'!$B:$BT,MATCH(T$1,'Published Daily Data'!$B$1:$BT$1,0),TRUE)</f>
        <v>121258</v>
      </c>
      <c r="U82" s="18">
        <f>VLOOKUP($B82,'Published Daily Data'!$B:$BT,MATCH(U$1,'Published Daily Data'!$B$1:$BT$1,0),TRUE)</f>
        <v>1177</v>
      </c>
      <c r="V82" s="18">
        <f>VLOOKUP($B82,'Published Daily Data'!$B:$BT,MATCH(V$1,'Published Daily Data'!$B$1:$BT$1,0),TRUE)</f>
        <v>0</v>
      </c>
      <c r="W82" s="18">
        <f>VLOOKUP($B82,'Published Daily Data'!$B:$BT,MATCH(W$1,'Published Daily Data'!$B$1:$BT$1,0),TRUE)</f>
        <v>1717</v>
      </c>
      <c r="X82" s="18">
        <f>VLOOKUP($B82,'Published Daily Data'!$B:$BT,MATCH(X$1,'Published Daily Data'!$B$1:$BT$1,0),TRUE)</f>
        <v>114490</v>
      </c>
      <c r="Y82" s="18">
        <f>VLOOKUP($B82,'Published Daily Data'!$B:$BT,MATCH(Y$1,'Published Daily Data'!$B$1:$BT$1,0),TRUE)</f>
        <v>274313</v>
      </c>
      <c r="Z82" s="18">
        <f>VLOOKUP($B82,'Published Daily Data'!$B:$BT,MATCH(Z$1,'Published Daily Data'!$B$1:$BT$1,0),TRUE)</f>
        <v>139380</v>
      </c>
      <c r="AA82" s="18">
        <f>VLOOKUP($B82,'Published Daily Data'!$B:$BT,MATCH(AA$1,'Published Daily Data'!$B$1:$BT$1,0),TRUE)</f>
        <v>22735</v>
      </c>
      <c r="AB82" s="18">
        <f>VLOOKUP($B82,'Published Daily Data'!$B:$BT,MATCH(AB$1,'Published Daily Data'!$B$1:$BT$1,0),TRUE)</f>
        <v>68271</v>
      </c>
      <c r="AC82" s="18">
        <f>VLOOKUP($B82,'Published Daily Data'!$B:$BT,MATCH(AC$1,'Published Daily Data'!$B$1:$BT$1,0),TRUE)</f>
        <v>215358</v>
      </c>
      <c r="AD82" s="18">
        <f>VLOOKUP($B82,'Published Daily Data'!$B:$BT,MATCH(AD$1,'Published Daily Data'!$B$1:$BT$1,0),TRUE)</f>
        <v>35459</v>
      </c>
      <c r="AE82" s="18">
        <f>VLOOKUP($B82,'Published Daily Data'!$B:$BT,MATCH(AE$1,'Published Daily Data'!$B$1:$BT$1,0),TRUE)</f>
        <v>41676</v>
      </c>
      <c r="AF82" s="18">
        <f>VLOOKUP($B82,'Published Daily Data'!$B:$BT,MATCH(AF$1,'Published Daily Data'!$B$1:$BT$1,0),TRUE)</f>
        <v>222506</v>
      </c>
      <c r="AG82" s="18">
        <f>VLOOKUP($B82,'Published Daily Data'!$B:$BT,MATCH(AG$1,'Published Daily Data'!$B$1:$BT$1,0),TRUE)</f>
        <v>55397</v>
      </c>
      <c r="AH82" s="18">
        <f>VLOOKUP($B82,'Published Daily Data'!$B:$BT,MATCH(AH$1,'Published Daily Data'!$B$1:$BT$1,0),TRUE)</f>
        <v>29491</v>
      </c>
      <c r="AI82" s="18">
        <f>VLOOKUP($B82,'Published Daily Data'!$B:$BT,MATCH(AI$1,'Published Daily Data'!$B$1:$BT$1,0),TRUE)</f>
        <v>27043</v>
      </c>
      <c r="AJ82" s="18">
        <f>VLOOKUP($B82,'Published Daily Data'!$B:$BT,MATCH(AJ$1,'Published Daily Data'!$B$1:$BT$1,0),TRUE)</f>
        <v>51519</v>
      </c>
      <c r="AK82" s="18">
        <f>VLOOKUP($B82,'Published Daily Data'!$B:$BT,MATCH(AK$1,'Published Daily Data'!$B$1:$BT$1,0),TRUE)</f>
        <v>36950</v>
      </c>
      <c r="AL82" s="18">
        <f>VLOOKUP($B82,'Published Daily Data'!$B:$BT,MATCH(AL$1,'Published Daily Data'!$B$1:$BT$1,0),TRUE)</f>
        <v>89553</v>
      </c>
      <c r="AM82" s="18">
        <f>VLOOKUP($B82,'Published Daily Data'!$B:$BT,MATCH(AM$1,'Published Daily Data'!$B$1:$BT$1,0),TRUE)</f>
        <v>41382</v>
      </c>
      <c r="AN82" s="18">
        <f>VLOOKUP($B82,'Published Daily Data'!$B:$BT,MATCH(AN$1,'Published Daily Data'!$B$1:$BT$1,0),TRUE)</f>
        <v>95138</v>
      </c>
      <c r="AO82" s="18">
        <f>VLOOKUP($B82,'Published Daily Data'!$B:$BT,MATCH(AO$1,'Published Daily Data'!$B$1:$BT$1,0),TRUE)</f>
        <v>60923</v>
      </c>
      <c r="AP82" s="18">
        <f>VLOOKUP($B82,'Published Daily Data'!$B:$BT,MATCH(AP$1,'Published Daily Data'!$B$1:$BT$1,0),TRUE)</f>
        <v>99496</v>
      </c>
      <c r="AQ82" s="18">
        <f>VLOOKUP($B82,'Published Daily Data'!$B:$BT,MATCH(AQ$1,'Published Daily Data'!$B$1:$BT$1,0),TRUE)</f>
        <v>3552</v>
      </c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</row>
    <row r="83" spans="1:71">
      <c r="A83" s="19"/>
      <c r="B83" s="25">
        <f t="shared" si="2"/>
        <v>43946</v>
      </c>
      <c r="C83" s="18">
        <f>VLOOKUP($B83,'Published Daily Data'!$B:$BT,MATCH(C$1,'Published Daily Data'!$B$1:$BT$1,0),TRUE)</f>
        <v>1605382</v>
      </c>
      <c r="D83" s="18">
        <f>VLOOKUP($B83,'Published Daily Data'!$B:$BT,MATCH(D$1,'Published Daily Data'!$B$1:$BT$1,0),TRUE)</f>
        <v>1619464</v>
      </c>
      <c r="E83" s="18">
        <f>VLOOKUP($B83,'Published Daily Data'!$B:$BT,MATCH(E$1,'Published Daily Data'!$B$1:$BT$1,0),TRUE)</f>
        <v>1728917</v>
      </c>
      <c r="F83" s="18">
        <f>VLOOKUP($B83,'Published Daily Data'!$B:$BT,MATCH(F$1,'Published Daily Data'!$B$1:$BT$1,0),TRUE)</f>
        <v>112816</v>
      </c>
      <c r="G83" s="18">
        <f>VLOOKUP($B83,'Published Daily Data'!$B:$BT,MATCH(G$1,'Published Daily Data'!$B$1:$BT$1,0),TRUE)</f>
        <v>220759</v>
      </c>
      <c r="H83" s="18">
        <f>VLOOKUP($B83,'Published Daily Data'!$B:$BT,MATCH(H$1,'Published Daily Data'!$B$1:$BT$1,0),TRUE)</f>
        <v>625785</v>
      </c>
      <c r="I83" s="18">
        <f>VLOOKUP($B83,'Published Daily Data'!$B:$BT,MATCH(I$1,'Published Daily Data'!$B$1:$BT$1,0),TRUE)</f>
        <v>702299</v>
      </c>
      <c r="J83" s="18">
        <f>VLOOKUP($B83,'Published Daily Data'!$B:$BT,MATCH(J$1,'Published Daily Data'!$B$1:$BT$1,0),TRUE)</f>
        <v>5319</v>
      </c>
      <c r="K83" s="18">
        <f>VLOOKUP($B83,'Published Daily Data'!$B:$BT,MATCH(K$1,'Published Daily Data'!$B$1:$BT$1,0),TRUE)</f>
        <v>39244</v>
      </c>
      <c r="L83" s="18">
        <f>VLOOKUP($B83,'Published Daily Data'!$B:$BT,MATCH(L$1,'Published Daily Data'!$B$1:$BT$1,0),TRUE)</f>
        <v>7078</v>
      </c>
      <c r="M83" s="18">
        <f>VLOOKUP($B83,'Published Daily Data'!$B:$BT,MATCH(M$1,'Published Daily Data'!$B$1:$BT$1,0),TRUE)</f>
        <v>110541</v>
      </c>
      <c r="N83" s="18">
        <f>VLOOKUP($B83,'Published Daily Data'!$B:$BT,MATCH(N$1,'Published Daily Data'!$B$1:$BT$1,0),TRUE)</f>
        <v>17892</v>
      </c>
      <c r="O83" s="18">
        <f>VLOOKUP($B83,'Published Daily Data'!$B:$BT,MATCH(O$1,'Published Daily Data'!$B$1:$BT$1,0),TRUE)</f>
        <v>0</v>
      </c>
      <c r="P83" s="18">
        <f>VLOOKUP($B83,'Published Daily Data'!$B:$BT,MATCH(P$1,'Published Daily Data'!$B$1:$BT$1,0),TRUE)</f>
        <v>-13</v>
      </c>
      <c r="Q83" s="18">
        <f>VLOOKUP($B83,'Published Daily Data'!$B:$BT,MATCH(Q$1,'Published Daily Data'!$B$1:$BT$1,0),TRUE)</f>
        <v>0</v>
      </c>
      <c r="R83" s="18">
        <f>VLOOKUP($B83,'Published Daily Data'!$B:$BT,MATCH(R$1,'Published Daily Data'!$B$1:$BT$1,0),TRUE)</f>
        <v>2400</v>
      </c>
      <c r="S83" s="18">
        <f>VLOOKUP($B83,'Published Daily Data'!$B:$BT,MATCH(S$1,'Published Daily Data'!$B$1:$BT$1,0),TRUE)</f>
        <v>2364</v>
      </c>
      <c r="T83" s="18">
        <f>VLOOKUP($B83,'Published Daily Data'!$B:$BT,MATCH(T$1,'Published Daily Data'!$B$1:$BT$1,0),TRUE)</f>
        <v>128869</v>
      </c>
      <c r="U83" s="18">
        <f>VLOOKUP($B83,'Published Daily Data'!$B:$BT,MATCH(U$1,'Published Daily Data'!$B$1:$BT$1,0),TRUE)</f>
        <v>9972</v>
      </c>
      <c r="V83" s="18">
        <f>VLOOKUP($B83,'Published Daily Data'!$B:$BT,MATCH(V$1,'Published Daily Data'!$B$1:$BT$1,0),TRUE)</f>
        <v>0</v>
      </c>
      <c r="W83" s="18">
        <f>VLOOKUP($B83,'Published Daily Data'!$B:$BT,MATCH(W$1,'Published Daily Data'!$B$1:$BT$1,0),TRUE)</f>
        <v>3905</v>
      </c>
      <c r="X83" s="18">
        <f>VLOOKUP($B83,'Published Daily Data'!$B:$BT,MATCH(X$1,'Published Daily Data'!$B$1:$BT$1,0),TRUE)</f>
        <v>104738</v>
      </c>
      <c r="Y83" s="18">
        <f>VLOOKUP($B83,'Published Daily Data'!$B:$BT,MATCH(Y$1,'Published Daily Data'!$B$1:$BT$1,0),TRUE)</f>
        <v>260360</v>
      </c>
      <c r="Z83" s="18">
        <f>VLOOKUP($B83,'Published Daily Data'!$B:$BT,MATCH(Z$1,'Published Daily Data'!$B$1:$BT$1,0),TRUE)</f>
        <v>129539</v>
      </c>
      <c r="AA83" s="18">
        <f>VLOOKUP($B83,'Published Daily Data'!$B:$BT,MATCH(AA$1,'Published Daily Data'!$B$1:$BT$1,0),TRUE)</f>
        <v>18545</v>
      </c>
      <c r="AB83" s="18">
        <f>VLOOKUP($B83,'Published Daily Data'!$B:$BT,MATCH(AB$1,'Published Daily Data'!$B$1:$BT$1,0),TRUE)</f>
        <v>62885</v>
      </c>
      <c r="AC83" s="18">
        <f>VLOOKUP($B83,'Published Daily Data'!$B:$BT,MATCH(AC$1,'Published Daily Data'!$B$1:$BT$1,0),TRUE)</f>
        <v>207597</v>
      </c>
      <c r="AD83" s="18">
        <f>VLOOKUP($B83,'Published Daily Data'!$B:$BT,MATCH(AD$1,'Published Daily Data'!$B$1:$BT$1,0),TRUE)</f>
        <v>32097</v>
      </c>
      <c r="AE83" s="18">
        <f>VLOOKUP($B83,'Published Daily Data'!$B:$BT,MATCH(AE$1,'Published Daily Data'!$B$1:$BT$1,0),TRUE)</f>
        <v>37820</v>
      </c>
      <c r="AF83" s="18">
        <f>VLOOKUP($B83,'Published Daily Data'!$B:$BT,MATCH(AF$1,'Published Daily Data'!$B$1:$BT$1,0),TRUE)</f>
        <v>214934</v>
      </c>
      <c r="AG83" s="18">
        <f>VLOOKUP($B83,'Published Daily Data'!$B:$BT,MATCH(AG$1,'Published Daily Data'!$B$1:$BT$1,0),TRUE)</f>
        <v>51981</v>
      </c>
      <c r="AH83" s="18">
        <f>VLOOKUP($B83,'Published Daily Data'!$B:$BT,MATCH(AH$1,'Published Daily Data'!$B$1:$BT$1,0),TRUE)</f>
        <v>27409</v>
      </c>
      <c r="AI83" s="18">
        <f>VLOOKUP($B83,'Published Daily Data'!$B:$BT,MATCH(AI$1,'Published Daily Data'!$B$1:$BT$1,0),TRUE)</f>
        <v>26717</v>
      </c>
      <c r="AJ83" s="18">
        <f>VLOOKUP($B83,'Published Daily Data'!$B:$BT,MATCH(AJ$1,'Published Daily Data'!$B$1:$BT$1,0),TRUE)</f>
        <v>42712</v>
      </c>
      <c r="AK83" s="18">
        <f>VLOOKUP($B83,'Published Daily Data'!$B:$BT,MATCH(AK$1,'Published Daily Data'!$B$1:$BT$1,0),TRUE)</f>
        <v>31567</v>
      </c>
      <c r="AL83" s="18">
        <f>VLOOKUP($B83,'Published Daily Data'!$B:$BT,MATCH(AL$1,'Published Daily Data'!$B$1:$BT$1,0),TRUE)</f>
        <v>80015</v>
      </c>
      <c r="AM83" s="18">
        <f>VLOOKUP($B83,'Published Daily Data'!$B:$BT,MATCH(AM$1,'Published Daily Data'!$B$1:$BT$1,0),TRUE)</f>
        <v>36770</v>
      </c>
      <c r="AN83" s="18">
        <f>VLOOKUP($B83,'Published Daily Data'!$B:$BT,MATCH(AN$1,'Published Daily Data'!$B$1:$BT$1,0),TRUE)</f>
        <v>82571</v>
      </c>
      <c r="AO83" s="18">
        <f>VLOOKUP($B83,'Published Daily Data'!$B:$BT,MATCH(AO$1,'Published Daily Data'!$B$1:$BT$1,0),TRUE)</f>
        <v>56586</v>
      </c>
      <c r="AP83" s="18">
        <f>VLOOKUP($B83,'Published Daily Data'!$B:$BT,MATCH(AP$1,'Published Daily Data'!$B$1:$BT$1,0),TRUE)</f>
        <v>84228</v>
      </c>
      <c r="AQ83" s="18">
        <f>VLOOKUP($B83,'Published Daily Data'!$B:$BT,MATCH(AQ$1,'Published Daily Data'!$B$1:$BT$1,0),TRUE)</f>
        <v>3552</v>
      </c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</row>
    <row r="84" spans="1:71">
      <c r="A84" s="19"/>
      <c r="B84" s="25">
        <f t="shared" si="2"/>
        <v>43947</v>
      </c>
      <c r="C84" s="18">
        <f>VLOOKUP($B84,'Published Daily Data'!$B:$BT,MATCH(C$1,'Published Daily Data'!$B$1:$BT$1,0),TRUE)</f>
        <v>1587075</v>
      </c>
      <c r="D84" s="18">
        <f>VLOOKUP($B84,'Published Daily Data'!$B:$BT,MATCH(D$1,'Published Daily Data'!$B$1:$BT$1,0),TRUE)</f>
        <v>1654723</v>
      </c>
      <c r="E84" s="18">
        <f>VLOOKUP($B84,'Published Daily Data'!$B:$BT,MATCH(E$1,'Published Daily Data'!$B$1:$BT$1,0),TRUE)</f>
        <v>1760469</v>
      </c>
      <c r="F84" s="18">
        <f>VLOOKUP($B84,'Published Daily Data'!$B:$BT,MATCH(F$1,'Published Daily Data'!$B$1:$BT$1,0),TRUE)</f>
        <v>109586</v>
      </c>
      <c r="G84" s="18">
        <f>VLOOKUP($B84,'Published Daily Data'!$B:$BT,MATCH(G$1,'Published Daily Data'!$B$1:$BT$1,0),TRUE)</f>
        <v>249514</v>
      </c>
      <c r="H84" s="18">
        <f>VLOOKUP($B84,'Published Daily Data'!$B:$BT,MATCH(H$1,'Published Daily Data'!$B$1:$BT$1,0),TRUE)</f>
        <v>639344</v>
      </c>
      <c r="I84" s="18">
        <f>VLOOKUP($B84,'Published Daily Data'!$B:$BT,MATCH(I$1,'Published Daily Data'!$B$1:$BT$1,0),TRUE)</f>
        <v>697411</v>
      </c>
      <c r="J84" s="18">
        <f>VLOOKUP($B84,'Published Daily Data'!$B:$BT,MATCH(J$1,'Published Daily Data'!$B$1:$BT$1,0),TRUE)</f>
        <v>5223</v>
      </c>
      <c r="K84" s="18">
        <f>VLOOKUP($B84,'Published Daily Data'!$B:$BT,MATCH(K$1,'Published Daily Data'!$B$1:$BT$1,0),TRUE)</f>
        <v>36825</v>
      </c>
      <c r="L84" s="18">
        <f>VLOOKUP($B84,'Published Daily Data'!$B:$BT,MATCH(L$1,'Published Daily Data'!$B$1:$BT$1,0),TRUE)</f>
        <v>7261</v>
      </c>
      <c r="M84" s="18">
        <f>VLOOKUP($B84,'Published Daily Data'!$B:$BT,MATCH(M$1,'Published Daily Data'!$B$1:$BT$1,0),TRUE)</f>
        <v>105113</v>
      </c>
      <c r="N84" s="18">
        <f>VLOOKUP($B84,'Published Daily Data'!$B:$BT,MATCH(N$1,'Published Daily Data'!$B$1:$BT$1,0),TRUE)</f>
        <v>19778</v>
      </c>
      <c r="O84" s="18">
        <f>VLOOKUP($B84,'Published Daily Data'!$B:$BT,MATCH(O$1,'Published Daily Data'!$B$1:$BT$1,0),TRUE)</f>
        <v>0</v>
      </c>
      <c r="P84" s="18">
        <f>VLOOKUP($B84,'Published Daily Data'!$B:$BT,MATCH(P$1,'Published Daily Data'!$B$1:$BT$1,0),TRUE)</f>
        <v>-4565</v>
      </c>
      <c r="Q84" s="18">
        <f>VLOOKUP($B84,'Published Daily Data'!$B:$BT,MATCH(Q$1,'Published Daily Data'!$B$1:$BT$1,0),TRUE)</f>
        <v>-1796</v>
      </c>
      <c r="R84" s="18">
        <f>VLOOKUP($B84,'Published Daily Data'!$B:$BT,MATCH(R$1,'Published Daily Data'!$B$1:$BT$1,0),TRUE)</f>
        <v>2004</v>
      </c>
      <c r="S84" s="18">
        <f>VLOOKUP($B84,'Published Daily Data'!$B:$BT,MATCH(S$1,'Published Daily Data'!$B$1:$BT$1,0),TRUE)</f>
        <v>-6245</v>
      </c>
      <c r="T84" s="18">
        <f>VLOOKUP($B84,'Published Daily Data'!$B:$BT,MATCH(T$1,'Published Daily Data'!$B$1:$BT$1,0),TRUE)</f>
        <v>217335</v>
      </c>
      <c r="U84" s="18">
        <f>VLOOKUP($B84,'Published Daily Data'!$B:$BT,MATCH(U$1,'Published Daily Data'!$B$1:$BT$1,0),TRUE)</f>
        <v>-337</v>
      </c>
      <c r="V84" s="18">
        <f>VLOOKUP($B84,'Published Daily Data'!$B:$BT,MATCH(V$1,'Published Daily Data'!$B$1:$BT$1,0),TRUE)</f>
        <v>0</v>
      </c>
      <c r="W84" s="18">
        <f>VLOOKUP($B84,'Published Daily Data'!$B:$BT,MATCH(W$1,'Published Daily Data'!$B$1:$BT$1,0),TRUE)</f>
        <v>-13886</v>
      </c>
      <c r="X84" s="18">
        <f>VLOOKUP($B84,'Published Daily Data'!$B:$BT,MATCH(X$1,'Published Daily Data'!$B$1:$BT$1,0),TRUE)</f>
        <v>107766</v>
      </c>
      <c r="Y84" s="18">
        <f>VLOOKUP($B84,'Published Daily Data'!$B:$BT,MATCH(Y$1,'Published Daily Data'!$B$1:$BT$1,0),TRUE)</f>
        <v>267113</v>
      </c>
      <c r="Z84" s="18">
        <f>VLOOKUP($B84,'Published Daily Data'!$B:$BT,MATCH(Z$1,'Published Daily Data'!$B$1:$BT$1,0),TRUE)</f>
        <v>134928</v>
      </c>
      <c r="AA84" s="18">
        <f>VLOOKUP($B84,'Published Daily Data'!$B:$BT,MATCH(AA$1,'Published Daily Data'!$B$1:$BT$1,0),TRUE)</f>
        <v>21628</v>
      </c>
      <c r="AB84" s="18">
        <f>VLOOKUP($B84,'Published Daily Data'!$B:$BT,MATCH(AB$1,'Published Daily Data'!$B$1:$BT$1,0),TRUE)</f>
        <v>65246</v>
      </c>
      <c r="AC84" s="18">
        <f>VLOOKUP($B84,'Published Daily Data'!$B:$BT,MATCH(AC$1,'Published Daily Data'!$B$1:$BT$1,0),TRUE)</f>
        <v>190585</v>
      </c>
      <c r="AD84" s="18">
        <f>VLOOKUP($B84,'Published Daily Data'!$B:$BT,MATCH(AD$1,'Published Daily Data'!$B$1:$BT$1,0),TRUE)</f>
        <v>34419</v>
      </c>
      <c r="AE84" s="18">
        <f>VLOOKUP($B84,'Published Daily Data'!$B:$BT,MATCH(AE$1,'Published Daily Data'!$B$1:$BT$1,0),TRUE)</f>
        <v>39327</v>
      </c>
      <c r="AF84" s="18">
        <f>VLOOKUP($B84,'Published Daily Data'!$B:$BT,MATCH(AF$1,'Published Daily Data'!$B$1:$BT$1,0),TRUE)</f>
        <v>216046</v>
      </c>
      <c r="AG84" s="18">
        <f>VLOOKUP($B84,'Published Daily Data'!$B:$BT,MATCH(AG$1,'Published Daily Data'!$B$1:$BT$1,0),TRUE)</f>
        <v>54062</v>
      </c>
      <c r="AH84" s="18">
        <f>VLOOKUP($B84,'Published Daily Data'!$B:$BT,MATCH(AH$1,'Published Daily Data'!$B$1:$BT$1,0),TRUE)</f>
        <v>27344</v>
      </c>
      <c r="AI84" s="18">
        <f>VLOOKUP($B84,'Published Daily Data'!$B:$BT,MATCH(AI$1,'Published Daily Data'!$B$1:$BT$1,0),TRUE)</f>
        <v>29252</v>
      </c>
      <c r="AJ84" s="18">
        <f>VLOOKUP($B84,'Published Daily Data'!$B:$BT,MATCH(AJ$1,'Published Daily Data'!$B$1:$BT$1,0),TRUE)</f>
        <v>47357</v>
      </c>
      <c r="AK84" s="18">
        <f>VLOOKUP($B84,'Published Daily Data'!$B:$BT,MATCH(AK$1,'Published Daily Data'!$B$1:$BT$1,0),TRUE)</f>
        <v>32776</v>
      </c>
      <c r="AL84" s="18">
        <f>VLOOKUP($B84,'Published Daily Data'!$B:$BT,MATCH(AL$1,'Published Daily Data'!$B$1:$BT$1,0),TRUE)</f>
        <v>82809</v>
      </c>
      <c r="AM84" s="18">
        <f>VLOOKUP($B84,'Published Daily Data'!$B:$BT,MATCH(AM$1,'Published Daily Data'!$B$1:$BT$1,0),TRUE)</f>
        <v>37488</v>
      </c>
      <c r="AN84" s="18">
        <f>VLOOKUP($B84,'Published Daily Data'!$B:$BT,MATCH(AN$1,'Published Daily Data'!$B$1:$BT$1,0),TRUE)</f>
        <v>84285</v>
      </c>
      <c r="AO84" s="18">
        <f>VLOOKUP($B84,'Published Daily Data'!$B:$BT,MATCH(AO$1,'Published Daily Data'!$B$1:$BT$1,0),TRUE)</f>
        <v>57869</v>
      </c>
      <c r="AP84" s="18">
        <f>VLOOKUP($B84,'Published Daily Data'!$B:$BT,MATCH(AP$1,'Published Daily Data'!$B$1:$BT$1,0),TRUE)</f>
        <v>90036</v>
      </c>
      <c r="AQ84" s="18">
        <f>VLOOKUP($B84,'Published Daily Data'!$B:$BT,MATCH(AQ$1,'Published Daily Data'!$B$1:$BT$1,0),TRUE)</f>
        <v>3552</v>
      </c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</row>
    <row r="85" spans="1:71">
      <c r="A85" s="19"/>
      <c r="B85" s="25">
        <f t="shared" si="2"/>
        <v>43948</v>
      </c>
      <c r="C85" s="18">
        <f>VLOOKUP($B85,'Published Daily Data'!$B:$BT,MATCH(C$1,'Published Daily Data'!$B$1:$BT$1,0),TRUE)</f>
        <v>1821125</v>
      </c>
      <c r="D85" s="18">
        <f>VLOOKUP($B85,'Published Daily Data'!$B:$BT,MATCH(D$1,'Published Daily Data'!$B$1:$BT$1,0),TRUE)</f>
        <v>1790684</v>
      </c>
      <c r="E85" s="18">
        <f>VLOOKUP($B85,'Published Daily Data'!$B:$BT,MATCH(E$1,'Published Daily Data'!$B$1:$BT$1,0),TRUE)</f>
        <v>1879425</v>
      </c>
      <c r="F85" s="18">
        <f>VLOOKUP($B85,'Published Daily Data'!$B:$BT,MATCH(F$1,'Published Daily Data'!$B$1:$BT$1,0),TRUE)</f>
        <v>95666</v>
      </c>
      <c r="G85" s="18">
        <f>VLOOKUP($B85,'Published Daily Data'!$B:$BT,MATCH(G$1,'Published Daily Data'!$B$1:$BT$1,0),TRUE)</f>
        <v>297914</v>
      </c>
      <c r="H85" s="18">
        <f>VLOOKUP($B85,'Published Daily Data'!$B:$BT,MATCH(H$1,'Published Daily Data'!$B$1:$BT$1,0),TRUE)</f>
        <v>707729</v>
      </c>
      <c r="I85" s="18">
        <f>VLOOKUP($B85,'Published Daily Data'!$B:$BT,MATCH(I$1,'Published Daily Data'!$B$1:$BT$1,0),TRUE)</f>
        <v>677816</v>
      </c>
      <c r="J85" s="18">
        <f>VLOOKUP($B85,'Published Daily Data'!$B:$BT,MATCH(J$1,'Published Daily Data'!$B$1:$BT$1,0),TRUE)</f>
        <v>5220</v>
      </c>
      <c r="K85" s="18">
        <f>VLOOKUP($B85,'Published Daily Data'!$B:$BT,MATCH(K$1,'Published Daily Data'!$B$1:$BT$1,0),TRUE)</f>
        <v>48943</v>
      </c>
      <c r="L85" s="18">
        <f>VLOOKUP($B85,'Published Daily Data'!$B:$BT,MATCH(L$1,'Published Daily Data'!$B$1:$BT$1,0),TRUE)</f>
        <v>8879</v>
      </c>
      <c r="M85" s="18">
        <f>VLOOKUP($B85,'Published Daily Data'!$B:$BT,MATCH(M$1,'Published Daily Data'!$B$1:$BT$1,0),TRUE)</f>
        <v>104496</v>
      </c>
      <c r="N85" s="18">
        <f>VLOOKUP($B85,'Published Daily Data'!$B:$BT,MATCH(N$1,'Published Daily Data'!$B$1:$BT$1,0),TRUE)</f>
        <v>28428</v>
      </c>
      <c r="O85" s="18">
        <f>VLOOKUP($B85,'Published Daily Data'!$B:$BT,MATCH(O$1,'Published Daily Data'!$B$1:$BT$1,0),TRUE)</f>
        <v>0</v>
      </c>
      <c r="P85" s="18">
        <f>VLOOKUP($B85,'Published Daily Data'!$B:$BT,MATCH(P$1,'Published Daily Data'!$B$1:$BT$1,0),TRUE)</f>
        <v>-6015</v>
      </c>
      <c r="Q85" s="18">
        <f>VLOOKUP($B85,'Published Daily Data'!$B:$BT,MATCH(Q$1,'Published Daily Data'!$B$1:$BT$1,0),TRUE)</f>
        <v>-2238</v>
      </c>
      <c r="R85" s="18">
        <f>VLOOKUP($B85,'Published Daily Data'!$B:$BT,MATCH(R$1,'Published Daily Data'!$B$1:$BT$1,0),TRUE)</f>
        <v>1936</v>
      </c>
      <c r="S85" s="18">
        <f>VLOOKUP($B85,'Published Daily Data'!$B:$BT,MATCH(S$1,'Published Daily Data'!$B$1:$BT$1,0),TRUE)</f>
        <v>-7439</v>
      </c>
      <c r="T85" s="18">
        <f>VLOOKUP($B85,'Published Daily Data'!$B:$BT,MATCH(T$1,'Published Daily Data'!$B$1:$BT$1,0),TRUE)</f>
        <v>184434</v>
      </c>
      <c r="U85" s="18">
        <f>VLOOKUP($B85,'Published Daily Data'!$B:$BT,MATCH(U$1,'Published Daily Data'!$B$1:$BT$1,0),TRUE)</f>
        <v>8787</v>
      </c>
      <c r="V85" s="18">
        <f>VLOOKUP($B85,'Published Daily Data'!$B:$BT,MATCH(V$1,'Published Daily Data'!$B$1:$BT$1,0),TRUE)</f>
        <v>0</v>
      </c>
      <c r="W85" s="18">
        <f>VLOOKUP($B85,'Published Daily Data'!$B:$BT,MATCH(W$1,'Published Daily Data'!$B$1:$BT$1,0),TRUE)</f>
        <v>-22306</v>
      </c>
      <c r="X85" s="18">
        <f>VLOOKUP($B85,'Published Daily Data'!$B:$BT,MATCH(X$1,'Published Daily Data'!$B$1:$BT$1,0),TRUE)</f>
        <v>120768</v>
      </c>
      <c r="Y85" s="18">
        <f>VLOOKUP($B85,'Published Daily Data'!$B:$BT,MATCH(Y$1,'Published Daily Data'!$B$1:$BT$1,0),TRUE)</f>
        <v>291697</v>
      </c>
      <c r="Z85" s="18">
        <f>VLOOKUP($B85,'Published Daily Data'!$B:$BT,MATCH(Z$1,'Published Daily Data'!$B$1:$BT$1,0),TRUE)</f>
        <v>146297</v>
      </c>
      <c r="AA85" s="18">
        <f>VLOOKUP($B85,'Published Daily Data'!$B:$BT,MATCH(AA$1,'Published Daily Data'!$B$1:$BT$1,0),TRUE)</f>
        <v>22692</v>
      </c>
      <c r="AB85" s="18">
        <f>VLOOKUP($B85,'Published Daily Data'!$B:$BT,MATCH(AB$1,'Published Daily Data'!$B$1:$BT$1,0),TRUE)</f>
        <v>70065</v>
      </c>
      <c r="AC85" s="18">
        <f>VLOOKUP($B85,'Published Daily Data'!$B:$BT,MATCH(AC$1,'Published Daily Data'!$B$1:$BT$1,0),TRUE)</f>
        <v>211644</v>
      </c>
      <c r="AD85" s="18">
        <f>VLOOKUP($B85,'Published Daily Data'!$B:$BT,MATCH(AD$1,'Published Daily Data'!$B$1:$BT$1,0),TRUE)</f>
        <v>37403</v>
      </c>
      <c r="AE85" s="18">
        <f>VLOOKUP($B85,'Published Daily Data'!$B:$BT,MATCH(AE$1,'Published Daily Data'!$B$1:$BT$1,0),TRUE)</f>
        <v>43184</v>
      </c>
      <c r="AF85" s="18">
        <f>VLOOKUP($B85,'Published Daily Data'!$B:$BT,MATCH(AF$1,'Published Daily Data'!$B$1:$BT$1,0),TRUE)</f>
        <v>228463</v>
      </c>
      <c r="AG85" s="18">
        <f>VLOOKUP($B85,'Published Daily Data'!$B:$BT,MATCH(AG$1,'Published Daily Data'!$B$1:$BT$1,0),TRUE)</f>
        <v>58728</v>
      </c>
      <c r="AH85" s="18">
        <f>VLOOKUP($B85,'Published Daily Data'!$B:$BT,MATCH(AH$1,'Published Daily Data'!$B$1:$BT$1,0),TRUE)</f>
        <v>29505</v>
      </c>
      <c r="AI85" s="18">
        <f>VLOOKUP($B85,'Published Daily Data'!$B:$BT,MATCH(AI$1,'Published Daily Data'!$B$1:$BT$1,0),TRUE)</f>
        <v>27845</v>
      </c>
      <c r="AJ85" s="18">
        <f>VLOOKUP($B85,'Published Daily Data'!$B:$BT,MATCH(AJ$1,'Published Daily Data'!$B$1:$BT$1,0),TRUE)</f>
        <v>50568</v>
      </c>
      <c r="AK85" s="18">
        <f>VLOOKUP($B85,'Published Daily Data'!$B:$BT,MATCH(AK$1,'Published Daily Data'!$B$1:$BT$1,0),TRUE)</f>
        <v>37436</v>
      </c>
      <c r="AL85" s="18">
        <f>VLOOKUP($B85,'Published Daily Data'!$B:$BT,MATCH(AL$1,'Published Daily Data'!$B$1:$BT$1,0),TRUE)</f>
        <v>89937</v>
      </c>
      <c r="AM85" s="18">
        <f>VLOOKUP($B85,'Published Daily Data'!$B:$BT,MATCH(AM$1,'Published Daily Data'!$B$1:$BT$1,0),TRUE)</f>
        <v>43248</v>
      </c>
      <c r="AN85" s="18">
        <f>VLOOKUP($B85,'Published Daily Data'!$B:$BT,MATCH(AN$1,'Published Daily Data'!$B$1:$BT$1,0),TRUE)</f>
        <v>97117</v>
      </c>
      <c r="AO85" s="18">
        <f>VLOOKUP($B85,'Published Daily Data'!$B:$BT,MATCH(AO$1,'Published Daily Data'!$B$1:$BT$1,0),TRUE)</f>
        <v>62574</v>
      </c>
      <c r="AP85" s="18">
        <f>VLOOKUP($B85,'Published Daily Data'!$B:$BT,MATCH(AP$1,'Published Daily Data'!$B$1:$BT$1,0),TRUE)</f>
        <v>98355</v>
      </c>
      <c r="AQ85" s="18">
        <f>VLOOKUP($B85,'Published Daily Data'!$B:$BT,MATCH(AQ$1,'Published Daily Data'!$B$1:$BT$1,0),TRUE)</f>
        <v>3552</v>
      </c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</row>
    <row r="86" spans="1:71">
      <c r="A86" s="19"/>
      <c r="B86" s="25">
        <f t="shared" si="2"/>
        <v>43949</v>
      </c>
      <c r="C86" s="18">
        <f>VLOOKUP($B86,'Published Daily Data'!$B:$BT,MATCH(C$1,'Published Daily Data'!$B$1:$BT$1,0),TRUE)</f>
        <v>1811545</v>
      </c>
      <c r="D86" s="18">
        <f>VLOOKUP($B86,'Published Daily Data'!$B:$BT,MATCH(D$1,'Published Daily Data'!$B$1:$BT$1,0),TRUE)</f>
        <v>1760153</v>
      </c>
      <c r="E86" s="18">
        <f>VLOOKUP($B86,'Published Daily Data'!$B:$BT,MATCH(E$1,'Published Daily Data'!$B$1:$BT$1,0),TRUE)</f>
        <v>1847051</v>
      </c>
      <c r="F86" s="18">
        <f>VLOOKUP($B86,'Published Daily Data'!$B:$BT,MATCH(F$1,'Published Daily Data'!$B$1:$BT$1,0),TRUE)</f>
        <v>92703</v>
      </c>
      <c r="G86" s="18">
        <f>VLOOKUP($B86,'Published Daily Data'!$B:$BT,MATCH(G$1,'Published Daily Data'!$B$1:$BT$1,0),TRUE)</f>
        <v>274466</v>
      </c>
      <c r="H86" s="18">
        <f>VLOOKUP($B86,'Published Daily Data'!$B:$BT,MATCH(H$1,'Published Daily Data'!$B$1:$BT$1,0),TRUE)</f>
        <v>706872</v>
      </c>
      <c r="I86" s="18">
        <f>VLOOKUP($B86,'Published Daily Data'!$B:$BT,MATCH(I$1,'Published Daily Data'!$B$1:$BT$1,0),TRUE)</f>
        <v>687979</v>
      </c>
      <c r="J86" s="18">
        <f>VLOOKUP($B86,'Published Daily Data'!$B:$BT,MATCH(J$1,'Published Daily Data'!$B$1:$BT$1,0),TRUE)</f>
        <v>5388</v>
      </c>
      <c r="K86" s="18">
        <f>VLOOKUP($B86,'Published Daily Data'!$B:$BT,MATCH(K$1,'Published Daily Data'!$B$1:$BT$1,0),TRUE)</f>
        <v>45265</v>
      </c>
      <c r="L86" s="18">
        <f>VLOOKUP($B86,'Published Daily Data'!$B:$BT,MATCH(L$1,'Published Daily Data'!$B$1:$BT$1,0),TRUE)</f>
        <v>12999</v>
      </c>
      <c r="M86" s="18">
        <f>VLOOKUP($B86,'Published Daily Data'!$B:$BT,MATCH(M$1,'Published Daily Data'!$B$1:$BT$1,0),TRUE)</f>
        <v>84469</v>
      </c>
      <c r="N86" s="18">
        <f>VLOOKUP($B86,'Published Daily Data'!$B:$BT,MATCH(N$1,'Published Daily Data'!$B$1:$BT$1,0),TRUE)</f>
        <v>29613</v>
      </c>
      <c r="O86" s="18">
        <f>VLOOKUP($B86,'Published Daily Data'!$B:$BT,MATCH(O$1,'Published Daily Data'!$B$1:$BT$1,0),TRUE)</f>
        <v>0</v>
      </c>
      <c r="P86" s="18">
        <f>VLOOKUP($B86,'Published Daily Data'!$B:$BT,MATCH(P$1,'Published Daily Data'!$B$1:$BT$1,0),TRUE)</f>
        <v>-11757</v>
      </c>
      <c r="Q86" s="18">
        <f>VLOOKUP($B86,'Published Daily Data'!$B:$BT,MATCH(Q$1,'Published Daily Data'!$B$1:$BT$1,0),TRUE)</f>
        <v>-2277</v>
      </c>
      <c r="R86" s="18">
        <f>VLOOKUP($B86,'Published Daily Data'!$B:$BT,MATCH(R$1,'Published Daily Data'!$B$1:$BT$1,0),TRUE)</f>
        <v>1269</v>
      </c>
      <c r="S86" s="18">
        <f>VLOOKUP($B86,'Published Daily Data'!$B:$BT,MATCH(S$1,'Published Daily Data'!$B$1:$BT$1,0),TRUE)</f>
        <v>-8322</v>
      </c>
      <c r="T86" s="18">
        <f>VLOOKUP($B86,'Published Daily Data'!$B:$BT,MATCH(T$1,'Published Daily Data'!$B$1:$BT$1,0),TRUE)</f>
        <v>201355</v>
      </c>
      <c r="U86" s="18">
        <f>VLOOKUP($B86,'Published Daily Data'!$B:$BT,MATCH(U$1,'Published Daily Data'!$B$1:$BT$1,0),TRUE)</f>
        <v>983</v>
      </c>
      <c r="V86" s="18">
        <f>VLOOKUP($B86,'Published Daily Data'!$B:$BT,MATCH(V$1,'Published Daily Data'!$B$1:$BT$1,0),TRUE)</f>
        <v>0</v>
      </c>
      <c r="W86" s="18">
        <f>VLOOKUP($B86,'Published Daily Data'!$B:$BT,MATCH(W$1,'Published Daily Data'!$B$1:$BT$1,0),TRUE)</f>
        <v>-25475</v>
      </c>
      <c r="X86" s="18">
        <f>VLOOKUP($B86,'Published Daily Data'!$B:$BT,MATCH(X$1,'Published Daily Data'!$B$1:$BT$1,0),TRUE)</f>
        <v>120338</v>
      </c>
      <c r="Y86" s="18">
        <f>VLOOKUP($B86,'Published Daily Data'!$B:$BT,MATCH(Y$1,'Published Daily Data'!$B$1:$BT$1,0),TRUE)</f>
        <v>286281</v>
      </c>
      <c r="Z86" s="18">
        <f>VLOOKUP($B86,'Published Daily Data'!$B:$BT,MATCH(Z$1,'Published Daily Data'!$B$1:$BT$1,0),TRUE)</f>
        <v>144766</v>
      </c>
      <c r="AA86" s="18">
        <f>VLOOKUP($B86,'Published Daily Data'!$B:$BT,MATCH(AA$1,'Published Daily Data'!$B$1:$BT$1,0),TRUE)</f>
        <v>19994</v>
      </c>
      <c r="AB86" s="18">
        <f>VLOOKUP($B86,'Published Daily Data'!$B:$BT,MATCH(AB$1,'Published Daily Data'!$B$1:$BT$1,0),TRUE)</f>
        <v>69521</v>
      </c>
      <c r="AC86" s="18">
        <f>VLOOKUP($B86,'Published Daily Data'!$B:$BT,MATCH(AC$1,'Published Daily Data'!$B$1:$BT$1,0),TRUE)</f>
        <v>212350</v>
      </c>
      <c r="AD86" s="18">
        <f>VLOOKUP($B86,'Published Daily Data'!$B:$BT,MATCH(AD$1,'Published Daily Data'!$B$1:$BT$1,0),TRUE)</f>
        <v>36301</v>
      </c>
      <c r="AE86" s="18">
        <f>VLOOKUP($B86,'Published Daily Data'!$B:$BT,MATCH(AE$1,'Published Daily Data'!$B$1:$BT$1,0),TRUE)</f>
        <v>41954</v>
      </c>
      <c r="AF86" s="18">
        <f>VLOOKUP($B86,'Published Daily Data'!$B:$BT,MATCH(AF$1,'Published Daily Data'!$B$1:$BT$1,0),TRUE)</f>
        <v>233220</v>
      </c>
      <c r="AG86" s="18">
        <f>VLOOKUP($B86,'Published Daily Data'!$B:$BT,MATCH(AG$1,'Published Daily Data'!$B$1:$BT$1,0),TRUE)</f>
        <v>56927</v>
      </c>
      <c r="AH86" s="18">
        <f>VLOOKUP($B86,'Published Daily Data'!$B:$BT,MATCH(AH$1,'Published Daily Data'!$B$1:$BT$1,0),TRUE)</f>
        <v>29523</v>
      </c>
      <c r="AI86" s="18">
        <f>VLOOKUP($B86,'Published Daily Data'!$B:$BT,MATCH(AI$1,'Published Daily Data'!$B$1:$BT$1,0),TRUE)</f>
        <v>25149</v>
      </c>
      <c r="AJ86" s="18">
        <f>VLOOKUP($B86,'Published Daily Data'!$B:$BT,MATCH(AJ$1,'Published Daily Data'!$B$1:$BT$1,0),TRUE)</f>
        <v>44835</v>
      </c>
      <c r="AK86" s="18">
        <f>VLOOKUP($B86,'Published Daily Data'!$B:$BT,MATCH(AK$1,'Published Daily Data'!$B$1:$BT$1,0),TRUE)</f>
        <v>36403</v>
      </c>
      <c r="AL86" s="18">
        <f>VLOOKUP($B86,'Published Daily Data'!$B:$BT,MATCH(AL$1,'Published Daily Data'!$B$1:$BT$1,0),TRUE)</f>
        <v>86590</v>
      </c>
      <c r="AM86" s="18">
        <f>VLOOKUP($B86,'Published Daily Data'!$B:$BT,MATCH(AM$1,'Published Daily Data'!$B$1:$BT$1,0),TRUE)</f>
        <v>42243</v>
      </c>
      <c r="AN86" s="18">
        <f>VLOOKUP($B86,'Published Daily Data'!$B:$BT,MATCH(AN$1,'Published Daily Data'!$B$1:$BT$1,0),TRUE)</f>
        <v>94585</v>
      </c>
      <c r="AO86" s="18">
        <f>VLOOKUP($B86,'Published Daily Data'!$B:$BT,MATCH(AO$1,'Published Daily Data'!$B$1:$BT$1,0),TRUE)</f>
        <v>63314</v>
      </c>
      <c r="AP86" s="18">
        <f>VLOOKUP($B86,'Published Daily Data'!$B:$BT,MATCH(AP$1,'Published Daily Data'!$B$1:$BT$1,0),TRUE)</f>
        <v>90413</v>
      </c>
      <c r="AQ86" s="18">
        <f>VLOOKUP($B86,'Published Daily Data'!$B:$BT,MATCH(AQ$1,'Published Daily Data'!$B$1:$BT$1,0),TRUE)</f>
        <v>3552</v>
      </c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</row>
    <row r="87" spans="1:71">
      <c r="A87" s="19"/>
      <c r="B87" s="25">
        <f t="shared" si="2"/>
        <v>43950</v>
      </c>
      <c r="C87" s="18">
        <f>VLOOKUP($B87,'Published Daily Data'!$B:$BT,MATCH(C$1,'Published Daily Data'!$B$1:$BT$1,0),TRUE)</f>
        <v>1764321</v>
      </c>
      <c r="D87" s="18">
        <f>VLOOKUP($B87,'Published Daily Data'!$B:$BT,MATCH(D$1,'Published Daily Data'!$B$1:$BT$1,0),TRUE)</f>
        <v>1734591</v>
      </c>
      <c r="E87" s="18">
        <f>VLOOKUP($B87,'Published Daily Data'!$B:$BT,MATCH(E$1,'Published Daily Data'!$B$1:$BT$1,0),TRUE)</f>
        <v>1851658</v>
      </c>
      <c r="F87" s="18">
        <f>VLOOKUP($B87,'Published Daily Data'!$B:$BT,MATCH(F$1,'Published Daily Data'!$B$1:$BT$1,0),TRUE)</f>
        <v>101719</v>
      </c>
      <c r="G87" s="18">
        <f>VLOOKUP($B87,'Published Daily Data'!$B:$BT,MATCH(G$1,'Published Daily Data'!$B$1:$BT$1,0),TRUE)</f>
        <v>249654</v>
      </c>
      <c r="H87" s="18">
        <f>VLOOKUP($B87,'Published Daily Data'!$B:$BT,MATCH(H$1,'Published Daily Data'!$B$1:$BT$1,0),TRUE)</f>
        <v>682297</v>
      </c>
      <c r="I87" s="18">
        <f>VLOOKUP($B87,'Published Daily Data'!$B:$BT,MATCH(I$1,'Published Daily Data'!$B$1:$BT$1,0),TRUE)</f>
        <v>696824</v>
      </c>
      <c r="J87" s="18">
        <f>VLOOKUP($B87,'Published Daily Data'!$B:$BT,MATCH(J$1,'Published Daily Data'!$B$1:$BT$1,0),TRUE)</f>
        <v>5247</v>
      </c>
      <c r="K87" s="18">
        <f>VLOOKUP($B87,'Published Daily Data'!$B:$BT,MATCH(K$1,'Published Daily Data'!$B$1:$BT$1,0),TRUE)</f>
        <v>50121</v>
      </c>
      <c r="L87" s="18">
        <f>VLOOKUP($B87,'Published Daily Data'!$B:$BT,MATCH(L$1,'Published Daily Data'!$B$1:$BT$1,0),TRUE)</f>
        <v>12640</v>
      </c>
      <c r="M87" s="18">
        <f>VLOOKUP($B87,'Published Daily Data'!$B:$BT,MATCH(M$1,'Published Daily Data'!$B$1:$BT$1,0),TRUE)</f>
        <v>129897</v>
      </c>
      <c r="N87" s="18">
        <f>VLOOKUP($B87,'Published Daily Data'!$B:$BT,MATCH(N$1,'Published Daily Data'!$B$1:$BT$1,0),TRUE)</f>
        <v>24978</v>
      </c>
      <c r="O87" s="18">
        <f>VLOOKUP($B87,'Published Daily Data'!$B:$BT,MATCH(O$1,'Published Daily Data'!$B$1:$BT$1,0),TRUE)</f>
        <v>0</v>
      </c>
      <c r="P87" s="18">
        <f>VLOOKUP($B87,'Published Daily Data'!$B:$BT,MATCH(P$1,'Published Daily Data'!$B$1:$BT$1,0),TRUE)</f>
        <v>-5182</v>
      </c>
      <c r="Q87" s="18">
        <f>VLOOKUP($B87,'Published Daily Data'!$B:$BT,MATCH(Q$1,'Published Daily Data'!$B$1:$BT$1,0),TRUE)</f>
        <v>-2736</v>
      </c>
      <c r="R87" s="18">
        <f>VLOOKUP($B87,'Published Daily Data'!$B:$BT,MATCH(R$1,'Published Daily Data'!$B$1:$BT$1,0),TRUE)</f>
        <v>158</v>
      </c>
      <c r="S87" s="18">
        <f>VLOOKUP($B87,'Published Daily Data'!$B:$BT,MATCH(S$1,'Published Daily Data'!$B$1:$BT$1,0),TRUE)</f>
        <v>-3158</v>
      </c>
      <c r="T87" s="18">
        <f>VLOOKUP($B87,'Published Daily Data'!$B:$BT,MATCH(T$1,'Published Daily Data'!$B$1:$BT$1,0),TRUE)</f>
        <v>204153</v>
      </c>
      <c r="U87" s="18">
        <f>VLOOKUP($B87,'Published Daily Data'!$B:$BT,MATCH(U$1,'Published Daily Data'!$B$1:$BT$1,0),TRUE)</f>
        <v>2441</v>
      </c>
      <c r="V87" s="18">
        <f>VLOOKUP($B87,'Published Daily Data'!$B:$BT,MATCH(V$1,'Published Daily Data'!$B$1:$BT$1,0),TRUE)</f>
        <v>0</v>
      </c>
      <c r="W87" s="18">
        <f>VLOOKUP($B87,'Published Daily Data'!$B:$BT,MATCH(W$1,'Published Daily Data'!$B$1:$BT$1,0),TRUE)</f>
        <v>-22443</v>
      </c>
      <c r="X87" s="18">
        <f>VLOOKUP($B87,'Published Daily Data'!$B:$BT,MATCH(X$1,'Published Daily Data'!$B$1:$BT$1,0),TRUE)</f>
        <v>114382</v>
      </c>
      <c r="Y87" s="18">
        <f>VLOOKUP($B87,'Published Daily Data'!$B:$BT,MATCH(Y$1,'Published Daily Data'!$B$1:$BT$1,0),TRUE)</f>
        <v>284025</v>
      </c>
      <c r="Z87" s="18">
        <f>VLOOKUP($B87,'Published Daily Data'!$B:$BT,MATCH(Z$1,'Published Daily Data'!$B$1:$BT$1,0),TRUE)</f>
        <v>144317</v>
      </c>
      <c r="AA87" s="18">
        <f>VLOOKUP($B87,'Published Daily Data'!$B:$BT,MATCH(AA$1,'Published Daily Data'!$B$1:$BT$1,0),TRUE)</f>
        <v>20104</v>
      </c>
      <c r="AB87" s="18">
        <f>VLOOKUP($B87,'Published Daily Data'!$B:$BT,MATCH(AB$1,'Published Daily Data'!$B$1:$BT$1,0),TRUE)</f>
        <v>65285</v>
      </c>
      <c r="AC87" s="18">
        <f>VLOOKUP($B87,'Published Daily Data'!$B:$BT,MATCH(AC$1,'Published Daily Data'!$B$1:$BT$1,0),TRUE)</f>
        <v>217557</v>
      </c>
      <c r="AD87" s="18">
        <f>VLOOKUP($B87,'Published Daily Data'!$B:$BT,MATCH(AD$1,'Published Daily Data'!$B$1:$BT$1,0),TRUE)</f>
        <v>35639</v>
      </c>
      <c r="AE87" s="18">
        <f>VLOOKUP($B87,'Published Daily Data'!$B:$BT,MATCH(AE$1,'Published Daily Data'!$B$1:$BT$1,0),TRUE)</f>
        <v>39058</v>
      </c>
      <c r="AF87" s="18">
        <f>VLOOKUP($B87,'Published Daily Data'!$B:$BT,MATCH(AF$1,'Published Daily Data'!$B$1:$BT$1,0),TRUE)</f>
        <v>226814</v>
      </c>
      <c r="AG87" s="18">
        <f>VLOOKUP($B87,'Published Daily Data'!$B:$BT,MATCH(AG$1,'Published Daily Data'!$B$1:$BT$1,0),TRUE)</f>
        <v>56855</v>
      </c>
      <c r="AH87" s="18">
        <f>VLOOKUP($B87,'Published Daily Data'!$B:$BT,MATCH(AH$1,'Published Daily Data'!$B$1:$BT$1,0),TRUE)</f>
        <v>29224</v>
      </c>
      <c r="AI87" s="18">
        <f>VLOOKUP($B87,'Published Daily Data'!$B:$BT,MATCH(AI$1,'Published Daily Data'!$B$1:$BT$1,0),TRUE)</f>
        <v>24091</v>
      </c>
      <c r="AJ87" s="18">
        <f>VLOOKUP($B87,'Published Daily Data'!$B:$BT,MATCH(AJ$1,'Published Daily Data'!$B$1:$BT$1,0),TRUE)</f>
        <v>47566</v>
      </c>
      <c r="AK87" s="18">
        <f>VLOOKUP($B87,'Published Daily Data'!$B:$BT,MATCH(AK$1,'Published Daily Data'!$B$1:$BT$1,0),TRUE)</f>
        <v>35336</v>
      </c>
      <c r="AL87" s="18">
        <f>VLOOKUP($B87,'Published Daily Data'!$B:$BT,MATCH(AL$1,'Published Daily Data'!$B$1:$BT$1,0),TRUE)</f>
        <v>83883</v>
      </c>
      <c r="AM87" s="18">
        <f>VLOOKUP($B87,'Published Daily Data'!$B:$BT,MATCH(AM$1,'Published Daily Data'!$B$1:$BT$1,0),TRUE)</f>
        <v>40622</v>
      </c>
      <c r="AN87" s="18">
        <f>VLOOKUP($B87,'Published Daily Data'!$B:$BT,MATCH(AN$1,'Published Daily Data'!$B$1:$BT$1,0),TRUE)</f>
        <v>92429</v>
      </c>
      <c r="AO87" s="18">
        <f>VLOOKUP($B87,'Published Daily Data'!$B:$BT,MATCH(AO$1,'Published Daily Data'!$B$1:$BT$1,0),TRUE)</f>
        <v>59779</v>
      </c>
      <c r="AP87" s="18">
        <f>VLOOKUP($B87,'Published Daily Data'!$B:$BT,MATCH(AP$1,'Published Daily Data'!$B$1:$BT$1,0),TRUE)</f>
        <v>94250</v>
      </c>
      <c r="AQ87" s="18">
        <f>VLOOKUP($B87,'Published Daily Data'!$B:$BT,MATCH(AQ$1,'Published Daily Data'!$B$1:$BT$1,0),TRUE)</f>
        <v>3552</v>
      </c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</row>
    <row r="88" spans="1:71">
      <c r="A88" s="19"/>
      <c r="B88" s="25">
        <f t="shared" si="2"/>
        <v>43951</v>
      </c>
      <c r="C88" s="18">
        <f>VLOOKUP($B88,'Published Daily Data'!$B:$BT,MATCH(C$1,'Published Daily Data'!$B$1:$BT$1,0),TRUE)</f>
        <v>1705339</v>
      </c>
      <c r="D88" s="18">
        <f>VLOOKUP($B88,'Published Daily Data'!$B:$BT,MATCH(D$1,'Published Daily Data'!$B$1:$BT$1,0),TRUE)</f>
        <v>1759659</v>
      </c>
      <c r="E88" s="18">
        <f>VLOOKUP($B88,'Published Daily Data'!$B:$BT,MATCH(E$1,'Published Daily Data'!$B$1:$BT$1,0),TRUE)</f>
        <v>1849882</v>
      </c>
      <c r="F88" s="18">
        <f>VLOOKUP($B88,'Published Daily Data'!$B:$BT,MATCH(F$1,'Published Daily Data'!$B$1:$BT$1,0),TRUE)</f>
        <v>96306</v>
      </c>
      <c r="G88" s="18">
        <f>VLOOKUP($B88,'Published Daily Data'!$B:$BT,MATCH(G$1,'Published Daily Data'!$B$1:$BT$1,0),TRUE)</f>
        <v>241529</v>
      </c>
      <c r="H88" s="18">
        <f>VLOOKUP($B88,'Published Daily Data'!$B:$BT,MATCH(H$1,'Published Daily Data'!$B$1:$BT$1,0),TRUE)</f>
        <v>690335</v>
      </c>
      <c r="I88" s="18">
        <f>VLOOKUP($B88,'Published Daily Data'!$B:$BT,MATCH(I$1,'Published Daily Data'!$B$1:$BT$1,0),TRUE)</f>
        <v>695832</v>
      </c>
      <c r="J88" s="18">
        <f>VLOOKUP($B88,'Published Daily Data'!$B:$BT,MATCH(J$1,'Published Daily Data'!$B$1:$BT$1,0),TRUE)</f>
        <v>5182</v>
      </c>
      <c r="K88" s="18">
        <f>VLOOKUP($B88,'Published Daily Data'!$B:$BT,MATCH(K$1,'Published Daily Data'!$B$1:$BT$1,0),TRUE)</f>
        <v>58415</v>
      </c>
      <c r="L88" s="18">
        <f>VLOOKUP($B88,'Published Daily Data'!$B:$BT,MATCH(L$1,'Published Daily Data'!$B$1:$BT$1,0),TRUE)</f>
        <v>3066</v>
      </c>
      <c r="M88" s="18">
        <f>VLOOKUP($B88,'Published Daily Data'!$B:$BT,MATCH(M$1,'Published Daily Data'!$B$1:$BT$1,0),TRUE)</f>
        <v>129299</v>
      </c>
      <c r="N88" s="18">
        <f>VLOOKUP($B88,'Published Daily Data'!$B:$BT,MATCH(N$1,'Published Daily Data'!$B$1:$BT$1,0),TRUE)</f>
        <v>26224</v>
      </c>
      <c r="O88" s="18">
        <f>VLOOKUP($B88,'Published Daily Data'!$B:$BT,MATCH(O$1,'Published Daily Data'!$B$1:$BT$1,0),TRUE)</f>
        <v>0</v>
      </c>
      <c r="P88" s="18">
        <f>VLOOKUP($B88,'Published Daily Data'!$B:$BT,MATCH(P$1,'Published Daily Data'!$B$1:$BT$1,0),TRUE)</f>
        <v>-15895</v>
      </c>
      <c r="Q88" s="18">
        <f>VLOOKUP($B88,'Published Daily Data'!$B:$BT,MATCH(Q$1,'Published Daily Data'!$B$1:$BT$1,0),TRUE)</f>
        <v>-3576</v>
      </c>
      <c r="R88" s="18">
        <f>VLOOKUP($B88,'Published Daily Data'!$B:$BT,MATCH(R$1,'Published Daily Data'!$B$1:$BT$1,0),TRUE)</f>
        <v>307</v>
      </c>
      <c r="S88" s="18">
        <f>VLOOKUP($B88,'Published Daily Data'!$B:$BT,MATCH(S$1,'Published Daily Data'!$B$1:$BT$1,0),TRUE)</f>
        <v>-5818</v>
      </c>
      <c r="T88" s="18">
        <f>VLOOKUP($B88,'Published Daily Data'!$B:$BT,MATCH(T$1,'Published Daily Data'!$B$1:$BT$1,0),TRUE)</f>
        <v>215084</v>
      </c>
      <c r="U88" s="18">
        <f>VLOOKUP($B88,'Published Daily Data'!$B:$BT,MATCH(U$1,'Published Daily Data'!$B$1:$BT$1,0),TRUE)</f>
        <v>3587</v>
      </c>
      <c r="V88" s="18">
        <f>VLOOKUP($B88,'Published Daily Data'!$B:$BT,MATCH(V$1,'Published Daily Data'!$B$1:$BT$1,0),TRUE)</f>
        <v>0</v>
      </c>
      <c r="W88" s="18">
        <f>VLOOKUP($B88,'Published Daily Data'!$B:$BT,MATCH(W$1,'Published Daily Data'!$B$1:$BT$1,0),TRUE)</f>
        <v>-33141</v>
      </c>
      <c r="X88" s="18">
        <f>VLOOKUP($B88,'Published Daily Data'!$B:$BT,MATCH(X$1,'Published Daily Data'!$B$1:$BT$1,0),TRUE)</f>
        <v>112863</v>
      </c>
      <c r="Y88" s="18">
        <f>VLOOKUP($B88,'Published Daily Data'!$B:$BT,MATCH(Y$1,'Published Daily Data'!$B$1:$BT$1,0),TRUE)</f>
        <v>293559</v>
      </c>
      <c r="Z88" s="18">
        <f>VLOOKUP($B88,'Published Daily Data'!$B:$BT,MATCH(Z$1,'Published Daily Data'!$B$1:$BT$1,0),TRUE)</f>
        <v>144792</v>
      </c>
      <c r="AA88" s="18">
        <f>VLOOKUP($B88,'Published Daily Data'!$B:$BT,MATCH(AA$1,'Published Daily Data'!$B$1:$BT$1,0),TRUE)</f>
        <v>21689</v>
      </c>
      <c r="AB88" s="18">
        <f>VLOOKUP($B88,'Published Daily Data'!$B:$BT,MATCH(AB$1,'Published Daily Data'!$B$1:$BT$1,0),TRUE)</f>
        <v>66253</v>
      </c>
      <c r="AC88" s="18">
        <f>VLOOKUP($B88,'Published Daily Data'!$B:$BT,MATCH(AC$1,'Published Daily Data'!$B$1:$BT$1,0),TRUE)</f>
        <v>219902</v>
      </c>
      <c r="AD88" s="18">
        <f>VLOOKUP($B88,'Published Daily Data'!$B:$BT,MATCH(AD$1,'Published Daily Data'!$B$1:$BT$1,0),TRUE)</f>
        <v>37876</v>
      </c>
      <c r="AE88" s="18">
        <f>VLOOKUP($B88,'Published Daily Data'!$B:$BT,MATCH(AE$1,'Published Daily Data'!$B$1:$BT$1,0),TRUE)</f>
        <v>39188</v>
      </c>
      <c r="AF88" s="18">
        <f>VLOOKUP($B88,'Published Daily Data'!$B:$BT,MATCH(AF$1,'Published Daily Data'!$B$1:$BT$1,0),TRUE)</f>
        <v>223149</v>
      </c>
      <c r="AG88" s="18">
        <f>VLOOKUP($B88,'Published Daily Data'!$B:$BT,MATCH(AG$1,'Published Daily Data'!$B$1:$BT$1,0),TRUE)</f>
        <v>59332</v>
      </c>
      <c r="AH88" s="18">
        <f>VLOOKUP($B88,'Published Daily Data'!$B:$BT,MATCH(AH$1,'Published Daily Data'!$B$1:$BT$1,0),TRUE)</f>
        <v>29611</v>
      </c>
      <c r="AI88" s="18">
        <f>VLOOKUP($B88,'Published Daily Data'!$B:$BT,MATCH(AI$1,'Published Daily Data'!$B$1:$BT$1,0),TRUE)</f>
        <v>28452</v>
      </c>
      <c r="AJ88" s="18">
        <f>VLOOKUP($B88,'Published Daily Data'!$B:$BT,MATCH(AJ$1,'Published Daily Data'!$B$1:$BT$1,0),TRUE)</f>
        <v>49041</v>
      </c>
      <c r="AK88" s="18">
        <f>VLOOKUP($B88,'Published Daily Data'!$B:$BT,MATCH(AK$1,'Published Daily Data'!$B$1:$BT$1,0),TRUE)</f>
        <v>35785</v>
      </c>
      <c r="AL88" s="18">
        <f>VLOOKUP($B88,'Published Daily Data'!$B:$BT,MATCH(AL$1,'Published Daily Data'!$B$1:$BT$1,0),TRUE)</f>
        <v>83225</v>
      </c>
      <c r="AM88" s="18">
        <f>VLOOKUP($B88,'Published Daily Data'!$B:$BT,MATCH(AM$1,'Published Daily Data'!$B$1:$BT$1,0),TRUE)</f>
        <v>40615</v>
      </c>
      <c r="AN88" s="18">
        <f>VLOOKUP($B88,'Published Daily Data'!$B:$BT,MATCH(AN$1,'Published Daily Data'!$B$1:$BT$1,0),TRUE)</f>
        <v>93667</v>
      </c>
      <c r="AO88" s="18">
        <f>VLOOKUP($B88,'Published Daily Data'!$B:$BT,MATCH(AO$1,'Published Daily Data'!$B$1:$BT$1,0),TRUE)</f>
        <v>60268</v>
      </c>
      <c r="AP88" s="18">
        <f>VLOOKUP($B88,'Published Daily Data'!$B:$BT,MATCH(AP$1,'Published Daily Data'!$B$1:$BT$1,0),TRUE)</f>
        <v>97024</v>
      </c>
      <c r="AQ88" s="18">
        <f>VLOOKUP($B88,'Published Daily Data'!$B:$BT,MATCH(AQ$1,'Published Daily Data'!$B$1:$BT$1,0),TRUE)</f>
        <v>3552</v>
      </c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</row>
    <row r="89" spans="1:71">
      <c r="A89" s="19"/>
      <c r="B89" s="25">
        <f t="shared" si="2"/>
        <v>43952</v>
      </c>
      <c r="C89" s="18">
        <f>VLOOKUP($B89,'Published Daily Data'!$B:$BT,MATCH(C$1,'Published Daily Data'!$B$1:$BT$1,0),TRUE)</f>
        <v>1720514</v>
      </c>
      <c r="D89" s="18">
        <f>VLOOKUP($B89,'Published Daily Data'!$B:$BT,MATCH(D$1,'Published Daily Data'!$B$1:$BT$1,0),TRUE)</f>
        <v>1711010</v>
      </c>
      <c r="E89" s="18">
        <f>VLOOKUP($B89,'Published Daily Data'!$B:$BT,MATCH(E$1,'Published Daily Data'!$B$1:$BT$1,0),TRUE)</f>
        <v>1793812</v>
      </c>
      <c r="F89" s="18">
        <f>VLOOKUP($B89,'Published Daily Data'!$B:$BT,MATCH(F$1,'Published Daily Data'!$B$1:$BT$1,0),TRUE)</f>
        <v>86488</v>
      </c>
      <c r="G89" s="18">
        <f>VLOOKUP($B89,'Published Daily Data'!$B:$BT,MATCH(G$1,'Published Daily Data'!$B$1:$BT$1,0),TRUE)</f>
        <v>249411</v>
      </c>
      <c r="H89" s="18">
        <f>VLOOKUP($B89,'Published Daily Data'!$B:$BT,MATCH(H$1,'Published Daily Data'!$B$1:$BT$1,0),TRUE)</f>
        <v>706045</v>
      </c>
      <c r="I89" s="18">
        <f>VLOOKUP($B89,'Published Daily Data'!$B:$BT,MATCH(I$1,'Published Daily Data'!$B$1:$BT$1,0),TRUE)</f>
        <v>682594</v>
      </c>
      <c r="J89" s="18">
        <f>VLOOKUP($B89,'Published Daily Data'!$B:$BT,MATCH(J$1,'Published Daily Data'!$B$1:$BT$1,0),TRUE)</f>
        <v>5120</v>
      </c>
      <c r="K89" s="18">
        <f>VLOOKUP($B89,'Published Daily Data'!$B:$BT,MATCH(K$1,'Published Daily Data'!$B$1:$BT$1,0),TRUE)</f>
        <v>56848</v>
      </c>
      <c r="L89" s="18">
        <f>VLOOKUP($B89,'Published Daily Data'!$B:$BT,MATCH(L$1,'Published Daily Data'!$B$1:$BT$1,0),TRUE)</f>
        <v>9539</v>
      </c>
      <c r="M89" s="18">
        <f>VLOOKUP($B89,'Published Daily Data'!$B:$BT,MATCH(M$1,'Published Daily Data'!$B$1:$BT$1,0),TRUE)</f>
        <v>57690</v>
      </c>
      <c r="N89" s="18">
        <f>VLOOKUP($B89,'Published Daily Data'!$B:$BT,MATCH(N$1,'Published Daily Data'!$B$1:$BT$1,0),TRUE)</f>
        <v>26565</v>
      </c>
      <c r="O89" s="18">
        <f>VLOOKUP($B89,'Published Daily Data'!$B:$BT,MATCH(O$1,'Published Daily Data'!$B$1:$BT$1,0),TRUE)</f>
        <v>0</v>
      </c>
      <c r="P89" s="18">
        <f>VLOOKUP($B89,'Published Daily Data'!$B:$BT,MATCH(P$1,'Published Daily Data'!$B$1:$BT$1,0),TRUE)</f>
        <v>2902</v>
      </c>
      <c r="Q89" s="18">
        <f>VLOOKUP($B89,'Published Daily Data'!$B:$BT,MATCH(Q$1,'Published Daily Data'!$B$1:$BT$1,0),TRUE)</f>
        <v>-567</v>
      </c>
      <c r="R89" s="18">
        <f>VLOOKUP($B89,'Published Daily Data'!$B:$BT,MATCH(R$1,'Published Daily Data'!$B$1:$BT$1,0),TRUE)</f>
        <v>1414</v>
      </c>
      <c r="S89" s="18">
        <f>VLOOKUP($B89,'Published Daily Data'!$B:$BT,MATCH(S$1,'Published Daily Data'!$B$1:$BT$1,0),TRUE)</f>
        <v>1952</v>
      </c>
      <c r="T89" s="18">
        <f>VLOOKUP($B89,'Published Daily Data'!$B:$BT,MATCH(T$1,'Published Daily Data'!$B$1:$BT$1,0),TRUE)</f>
        <v>99410</v>
      </c>
      <c r="U89" s="18">
        <f>VLOOKUP($B89,'Published Daily Data'!$B:$BT,MATCH(U$1,'Published Daily Data'!$B$1:$BT$1,0),TRUE)</f>
        <v>8330</v>
      </c>
      <c r="V89" s="18">
        <f>VLOOKUP($B89,'Published Daily Data'!$B:$BT,MATCH(V$1,'Published Daily Data'!$B$1:$BT$1,0),TRUE)</f>
        <v>0</v>
      </c>
      <c r="W89" s="18">
        <f>VLOOKUP($B89,'Published Daily Data'!$B:$BT,MATCH(W$1,'Published Daily Data'!$B$1:$BT$1,0),TRUE)</f>
        <v>-6755</v>
      </c>
      <c r="X89" s="18">
        <f>VLOOKUP($B89,'Published Daily Data'!$B:$BT,MATCH(X$1,'Published Daily Data'!$B$1:$BT$1,0),TRUE)</f>
        <v>112193</v>
      </c>
      <c r="Y89" s="18">
        <f>VLOOKUP($B89,'Published Daily Data'!$B:$BT,MATCH(Y$1,'Published Daily Data'!$B$1:$BT$1,0),TRUE)</f>
        <v>286407</v>
      </c>
      <c r="Z89" s="18">
        <f>VLOOKUP($B89,'Published Daily Data'!$B:$BT,MATCH(Z$1,'Published Daily Data'!$B$1:$BT$1,0),TRUE)</f>
        <v>143675</v>
      </c>
      <c r="AA89" s="18">
        <f>VLOOKUP($B89,'Published Daily Data'!$B:$BT,MATCH(AA$1,'Published Daily Data'!$B$1:$BT$1,0),TRUE)</f>
        <v>20330</v>
      </c>
      <c r="AB89" s="18">
        <f>VLOOKUP($B89,'Published Daily Data'!$B:$BT,MATCH(AB$1,'Published Daily Data'!$B$1:$BT$1,0),TRUE)</f>
        <v>64258</v>
      </c>
      <c r="AC89" s="18">
        <f>VLOOKUP($B89,'Published Daily Data'!$B:$BT,MATCH(AC$1,'Published Daily Data'!$B$1:$BT$1,0),TRUE)</f>
        <v>209789</v>
      </c>
      <c r="AD89" s="18">
        <f>VLOOKUP($B89,'Published Daily Data'!$B:$BT,MATCH(AD$1,'Published Daily Data'!$B$1:$BT$1,0),TRUE)</f>
        <v>36003</v>
      </c>
      <c r="AE89" s="18">
        <f>VLOOKUP($B89,'Published Daily Data'!$B:$BT,MATCH(AE$1,'Published Daily Data'!$B$1:$BT$1,0),TRUE)</f>
        <v>38516</v>
      </c>
      <c r="AF89" s="18">
        <f>VLOOKUP($B89,'Published Daily Data'!$B:$BT,MATCH(AF$1,'Published Daily Data'!$B$1:$BT$1,0),TRUE)</f>
        <v>216551</v>
      </c>
      <c r="AG89" s="18">
        <f>VLOOKUP($B89,'Published Daily Data'!$B:$BT,MATCH(AG$1,'Published Daily Data'!$B$1:$BT$1,0),TRUE)</f>
        <v>57459</v>
      </c>
      <c r="AH89" s="18">
        <f>VLOOKUP($B89,'Published Daily Data'!$B:$BT,MATCH(AH$1,'Published Daily Data'!$B$1:$BT$1,0),TRUE)</f>
        <v>29571</v>
      </c>
      <c r="AI89" s="18">
        <f>VLOOKUP($B89,'Published Daily Data'!$B:$BT,MATCH(AI$1,'Published Daily Data'!$B$1:$BT$1,0),TRUE)</f>
        <v>28510</v>
      </c>
      <c r="AJ89" s="18">
        <f>VLOOKUP($B89,'Published Daily Data'!$B:$BT,MATCH(AJ$1,'Published Daily Data'!$B$1:$BT$1,0),TRUE)</f>
        <v>46008</v>
      </c>
      <c r="AK89" s="18">
        <f>VLOOKUP($B89,'Published Daily Data'!$B:$BT,MATCH(AK$1,'Published Daily Data'!$B$1:$BT$1,0),TRUE)</f>
        <v>33885</v>
      </c>
      <c r="AL89" s="18">
        <f>VLOOKUP($B89,'Published Daily Data'!$B:$BT,MATCH(AL$1,'Published Daily Data'!$B$1:$BT$1,0),TRUE)</f>
        <v>80951</v>
      </c>
      <c r="AM89" s="18">
        <f>VLOOKUP($B89,'Published Daily Data'!$B:$BT,MATCH(AM$1,'Published Daily Data'!$B$1:$BT$1,0),TRUE)</f>
        <v>39806</v>
      </c>
      <c r="AN89" s="18">
        <f>VLOOKUP($B89,'Published Daily Data'!$B:$BT,MATCH(AN$1,'Published Daily Data'!$B$1:$BT$1,0),TRUE)</f>
        <v>89121</v>
      </c>
      <c r="AO89" s="18">
        <f>VLOOKUP($B89,'Published Daily Data'!$B:$BT,MATCH(AO$1,'Published Daily Data'!$B$1:$BT$1,0),TRUE)</f>
        <v>58454</v>
      </c>
      <c r="AP89" s="18">
        <f>VLOOKUP($B89,'Published Daily Data'!$B:$BT,MATCH(AP$1,'Published Daily Data'!$B$1:$BT$1,0),TRUE)</f>
        <v>92062</v>
      </c>
      <c r="AQ89" s="18">
        <f>VLOOKUP($B89,'Published Daily Data'!$B:$BT,MATCH(AQ$1,'Published Daily Data'!$B$1:$BT$1,0),TRUE)</f>
        <v>3552</v>
      </c>
      <c r="AT89"/>
      <c r="AU89"/>
      <c r="AV89"/>
      <c r="AW89"/>
      <c r="AX89"/>
      <c r="AY89"/>
      <c r="AZ89"/>
      <c r="BA89"/>
      <c r="BB89"/>
      <c r="BC89"/>
      <c r="BD89"/>
      <c r="BE89"/>
      <c r="BF89"/>
      <c r="BG89" s="126" t="s">
        <v>407</v>
      </c>
      <c r="BH89"/>
      <c r="BI89"/>
      <c r="BJ89"/>
      <c r="BK89"/>
      <c r="BL89"/>
      <c r="BM89"/>
      <c r="BN89"/>
      <c r="BO89"/>
      <c r="BP89"/>
      <c r="BQ89"/>
      <c r="BR89"/>
      <c r="BS89"/>
    </row>
    <row r="90" spans="1:71">
      <c r="A90" s="19"/>
      <c r="B90" s="25">
        <f t="shared" si="2"/>
        <v>43953</v>
      </c>
      <c r="C90" s="18">
        <f>VLOOKUP($B90,'Published Daily Data'!$B:$BT,MATCH(C$1,'Published Daily Data'!$B$1:$BT$1,0),TRUE)</f>
        <v>1608938</v>
      </c>
      <c r="D90" s="18">
        <f>VLOOKUP($B90,'Published Daily Data'!$B:$BT,MATCH(D$1,'Published Daily Data'!$B$1:$BT$1,0),TRUE)</f>
        <v>1577981</v>
      </c>
      <c r="E90" s="18">
        <f>VLOOKUP($B90,'Published Daily Data'!$B:$BT,MATCH(E$1,'Published Daily Data'!$B$1:$BT$1,0),TRUE)</f>
        <v>1685630</v>
      </c>
      <c r="F90" s="18">
        <f>VLOOKUP($B90,'Published Daily Data'!$B:$BT,MATCH(F$1,'Published Daily Data'!$B$1:$BT$1,0),TRUE)</f>
        <v>112704</v>
      </c>
      <c r="G90" s="18">
        <f>VLOOKUP($B90,'Published Daily Data'!$B:$BT,MATCH(G$1,'Published Daily Data'!$B$1:$BT$1,0),TRUE)</f>
        <v>226475</v>
      </c>
      <c r="H90" s="18">
        <f>VLOOKUP($B90,'Published Daily Data'!$B:$BT,MATCH(H$1,'Published Daily Data'!$B$1:$BT$1,0),TRUE)</f>
        <v>593377</v>
      </c>
      <c r="I90" s="18">
        <f>VLOOKUP($B90,'Published Daily Data'!$B:$BT,MATCH(I$1,'Published Daily Data'!$B$1:$BT$1,0),TRUE)</f>
        <v>667843</v>
      </c>
      <c r="J90" s="18">
        <f>VLOOKUP($B90,'Published Daily Data'!$B:$BT,MATCH(J$1,'Published Daily Data'!$B$1:$BT$1,0),TRUE)</f>
        <v>5091</v>
      </c>
      <c r="K90" s="18">
        <f>VLOOKUP($B90,'Published Daily Data'!$B:$BT,MATCH(K$1,'Published Daily Data'!$B$1:$BT$1,0),TRUE)</f>
        <v>52498</v>
      </c>
      <c r="L90" s="18">
        <f>VLOOKUP($B90,'Published Daily Data'!$B:$BT,MATCH(L$1,'Published Daily Data'!$B$1:$BT$1,0),TRUE)</f>
        <v>17361</v>
      </c>
      <c r="M90" s="18">
        <f>VLOOKUP($B90,'Published Daily Data'!$B:$BT,MATCH(M$1,'Published Daily Data'!$B$1:$BT$1,0),TRUE)</f>
        <v>97119</v>
      </c>
      <c r="N90" s="18">
        <f>VLOOKUP($B90,'Published Daily Data'!$B:$BT,MATCH(N$1,'Published Daily Data'!$B$1:$BT$1,0),TRUE)</f>
        <v>25866</v>
      </c>
      <c r="O90" s="18">
        <f>VLOOKUP($B90,'Published Daily Data'!$B:$BT,MATCH(O$1,'Published Daily Data'!$B$1:$BT$1,0),TRUE)</f>
        <v>0</v>
      </c>
      <c r="P90" s="18">
        <f>VLOOKUP($B90,'Published Daily Data'!$B:$BT,MATCH(P$1,'Published Daily Data'!$B$1:$BT$1,0),TRUE)</f>
        <v>13017</v>
      </c>
      <c r="Q90" s="18">
        <f>VLOOKUP($B90,'Published Daily Data'!$B:$BT,MATCH(Q$1,'Published Daily Data'!$B$1:$BT$1,0),TRUE)</f>
        <v>0</v>
      </c>
      <c r="R90" s="18">
        <f>VLOOKUP($B90,'Published Daily Data'!$B:$BT,MATCH(R$1,'Published Daily Data'!$B$1:$BT$1,0),TRUE)</f>
        <v>360</v>
      </c>
      <c r="S90" s="18">
        <f>VLOOKUP($B90,'Published Daily Data'!$B:$BT,MATCH(S$1,'Published Daily Data'!$B$1:$BT$1,0),TRUE)</f>
        <v>2827</v>
      </c>
      <c r="T90" s="18">
        <f>VLOOKUP($B90,'Published Daily Data'!$B:$BT,MATCH(T$1,'Published Daily Data'!$B$1:$BT$1,0),TRUE)</f>
        <v>126585</v>
      </c>
      <c r="U90" s="18">
        <f>VLOOKUP($B90,'Published Daily Data'!$B:$BT,MATCH(U$1,'Published Daily Data'!$B$1:$BT$1,0),TRUE)</f>
        <v>8205</v>
      </c>
      <c r="V90" s="18">
        <f>VLOOKUP($B90,'Published Daily Data'!$B:$BT,MATCH(V$1,'Published Daily Data'!$B$1:$BT$1,0),TRUE)</f>
        <v>0</v>
      </c>
      <c r="W90" s="18">
        <f>VLOOKUP($B90,'Published Daily Data'!$B:$BT,MATCH(W$1,'Published Daily Data'!$B$1:$BT$1,0),TRUE)</f>
        <v>565</v>
      </c>
      <c r="X90" s="18">
        <f>VLOOKUP($B90,'Published Daily Data'!$B:$BT,MATCH(X$1,'Published Daily Data'!$B$1:$BT$1,0),TRUE)</f>
        <v>102869</v>
      </c>
      <c r="Y90" s="18">
        <f>VLOOKUP($B90,'Published Daily Data'!$B:$BT,MATCH(Y$1,'Published Daily Data'!$B$1:$BT$1,0),TRUE)</f>
        <v>262367</v>
      </c>
      <c r="Z90" s="18">
        <f>VLOOKUP($B90,'Published Daily Data'!$B:$BT,MATCH(Z$1,'Published Daily Data'!$B$1:$BT$1,0),TRUE)</f>
        <v>128821</v>
      </c>
      <c r="AA90" s="18">
        <f>VLOOKUP($B90,'Published Daily Data'!$B:$BT,MATCH(AA$1,'Published Daily Data'!$B$1:$BT$1,0),TRUE)</f>
        <v>17748</v>
      </c>
      <c r="AB90" s="18">
        <f>VLOOKUP($B90,'Published Daily Data'!$B:$BT,MATCH(AB$1,'Published Daily Data'!$B$1:$BT$1,0),TRUE)</f>
        <v>60083</v>
      </c>
      <c r="AC90" s="18">
        <f>VLOOKUP($B90,'Published Daily Data'!$B:$BT,MATCH(AC$1,'Published Daily Data'!$B$1:$BT$1,0),TRUE)</f>
        <v>192461</v>
      </c>
      <c r="AD90" s="18">
        <f>VLOOKUP($B90,'Published Daily Data'!$B:$BT,MATCH(AD$1,'Published Daily Data'!$B$1:$BT$1,0),TRUE)</f>
        <v>32490</v>
      </c>
      <c r="AE90" s="18">
        <f>VLOOKUP($B90,'Published Daily Data'!$B:$BT,MATCH(AE$1,'Published Daily Data'!$B$1:$BT$1,0),TRUE)</f>
        <v>35922</v>
      </c>
      <c r="AF90" s="18">
        <f>VLOOKUP($B90,'Published Daily Data'!$B:$BT,MATCH(AF$1,'Published Daily Data'!$B$1:$BT$1,0),TRUE)</f>
        <v>209273</v>
      </c>
      <c r="AG90" s="18">
        <f>VLOOKUP($B90,'Published Daily Data'!$B:$BT,MATCH(AG$1,'Published Daily Data'!$B$1:$BT$1,0),TRUE)</f>
        <v>54407</v>
      </c>
      <c r="AH90" s="18">
        <f>VLOOKUP($B90,'Published Daily Data'!$B:$BT,MATCH(AH$1,'Published Daily Data'!$B$1:$BT$1,0),TRUE)</f>
        <v>27235</v>
      </c>
      <c r="AI90" s="18">
        <f>VLOOKUP($B90,'Published Daily Data'!$B:$BT,MATCH(AI$1,'Published Daily Data'!$B$1:$BT$1,0),TRUE)</f>
        <v>26419</v>
      </c>
      <c r="AJ90" s="18">
        <f>VLOOKUP($B90,'Published Daily Data'!$B:$BT,MATCH(AJ$1,'Published Daily Data'!$B$1:$BT$1,0),TRUE)</f>
        <v>40424</v>
      </c>
      <c r="AK90" s="18">
        <f>VLOOKUP($B90,'Published Daily Data'!$B:$BT,MATCH(AK$1,'Published Daily Data'!$B$1:$BT$1,0),TRUE)</f>
        <v>29731</v>
      </c>
      <c r="AL90" s="18">
        <f>VLOOKUP($B90,'Published Daily Data'!$B:$BT,MATCH(AL$1,'Published Daily Data'!$B$1:$BT$1,0),TRUE)</f>
        <v>75957</v>
      </c>
      <c r="AM90" s="18">
        <f>VLOOKUP($B90,'Published Daily Data'!$B:$BT,MATCH(AM$1,'Published Daily Data'!$B$1:$BT$1,0),TRUE)</f>
        <v>35441</v>
      </c>
      <c r="AN90" s="18">
        <f>VLOOKUP($B90,'Published Daily Data'!$B:$BT,MATCH(AN$1,'Published Daily Data'!$B$1:$BT$1,0),TRUE)</f>
        <v>83612</v>
      </c>
      <c r="AO90" s="18">
        <f>VLOOKUP($B90,'Published Daily Data'!$B:$BT,MATCH(AO$1,'Published Daily Data'!$B$1:$BT$1,0),TRUE)</f>
        <v>54482</v>
      </c>
      <c r="AP90" s="18">
        <f>VLOOKUP($B90,'Published Daily Data'!$B:$BT,MATCH(AP$1,'Published Daily Data'!$B$1:$BT$1,0),TRUE)</f>
        <v>81066</v>
      </c>
      <c r="AQ90" s="18">
        <f>VLOOKUP($B90,'Published Daily Data'!$B:$BT,MATCH(AQ$1,'Published Daily Data'!$B$1:$BT$1,0),TRUE)</f>
        <v>3552</v>
      </c>
    </row>
    <row r="91" spans="1:71">
      <c r="A91" s="19"/>
      <c r="B91" s="25">
        <f t="shared" si="2"/>
        <v>43954</v>
      </c>
      <c r="C91" s="18">
        <f>VLOOKUP($B91,'Published Daily Data'!$B:$BT,MATCH(C$1,'Published Daily Data'!$B$1:$BT$1,0),TRUE)</f>
        <v>1558466</v>
      </c>
      <c r="D91" s="18">
        <f>VLOOKUP($B91,'Published Daily Data'!$B:$BT,MATCH(D$1,'Published Daily Data'!$B$1:$BT$1,0),TRUE)</f>
        <v>1585175</v>
      </c>
      <c r="E91" s="18">
        <f>VLOOKUP($B91,'Published Daily Data'!$B:$BT,MATCH(E$1,'Published Daily Data'!$B$1:$BT$1,0),TRUE)</f>
        <v>1696615</v>
      </c>
      <c r="F91" s="18">
        <f>VLOOKUP($B91,'Published Daily Data'!$B:$BT,MATCH(F$1,'Published Daily Data'!$B$1:$BT$1,0),TRUE)</f>
        <v>116789</v>
      </c>
      <c r="G91" s="18">
        <f>VLOOKUP($B91,'Published Daily Data'!$B:$BT,MATCH(G$1,'Published Daily Data'!$B$1:$BT$1,0),TRUE)</f>
        <v>262154</v>
      </c>
      <c r="H91" s="18">
        <f>VLOOKUP($B91,'Published Daily Data'!$B:$BT,MATCH(H$1,'Published Daily Data'!$B$1:$BT$1,0),TRUE)</f>
        <v>613739</v>
      </c>
      <c r="I91" s="18">
        <f>VLOOKUP($B91,'Published Daily Data'!$B:$BT,MATCH(I$1,'Published Daily Data'!$B$1:$BT$1,0),TRUE)</f>
        <v>653791</v>
      </c>
      <c r="J91" s="18">
        <f>VLOOKUP($B91,'Published Daily Data'!$B:$BT,MATCH(J$1,'Published Daily Data'!$B$1:$BT$1,0),TRUE)</f>
        <v>5026</v>
      </c>
      <c r="K91" s="18">
        <f>VLOOKUP($B91,'Published Daily Data'!$B:$BT,MATCH(K$1,'Published Daily Data'!$B$1:$BT$1,0),TRUE)</f>
        <v>59109</v>
      </c>
      <c r="L91" s="18">
        <f>VLOOKUP($B91,'Published Daily Data'!$B:$BT,MATCH(L$1,'Published Daily Data'!$B$1:$BT$1,0),TRUE)</f>
        <v>14529</v>
      </c>
      <c r="M91" s="18">
        <f>VLOOKUP($B91,'Published Daily Data'!$B:$BT,MATCH(M$1,'Published Daily Data'!$B$1:$BT$1,0),TRUE)</f>
        <v>64181</v>
      </c>
      <c r="N91" s="18">
        <f>VLOOKUP($B91,'Published Daily Data'!$B:$BT,MATCH(N$1,'Published Daily Data'!$B$1:$BT$1,0),TRUE)</f>
        <v>24086</v>
      </c>
      <c r="O91" s="18">
        <f>VLOOKUP($B91,'Published Daily Data'!$B:$BT,MATCH(O$1,'Published Daily Data'!$B$1:$BT$1,0),TRUE)</f>
        <v>0</v>
      </c>
      <c r="P91" s="18">
        <f>VLOOKUP($B91,'Published Daily Data'!$B:$BT,MATCH(P$1,'Published Daily Data'!$B$1:$BT$1,0),TRUE)</f>
        <v>7030</v>
      </c>
      <c r="Q91" s="18">
        <f>VLOOKUP($B91,'Published Daily Data'!$B:$BT,MATCH(Q$1,'Published Daily Data'!$B$1:$BT$1,0),TRUE)</f>
        <v>-4945</v>
      </c>
      <c r="R91" s="18">
        <f>VLOOKUP($B91,'Published Daily Data'!$B:$BT,MATCH(R$1,'Published Daily Data'!$B$1:$BT$1,0),TRUE)</f>
        <v>-171</v>
      </c>
      <c r="S91" s="18">
        <f>VLOOKUP($B91,'Published Daily Data'!$B:$BT,MATCH(S$1,'Published Daily Data'!$B$1:$BT$1,0),TRUE)</f>
        <v>1934</v>
      </c>
      <c r="T91" s="18">
        <f>VLOOKUP($B91,'Published Daily Data'!$B:$BT,MATCH(T$1,'Published Daily Data'!$B$1:$BT$1,0),TRUE)</f>
        <v>209889</v>
      </c>
      <c r="U91" s="18">
        <f>VLOOKUP($B91,'Published Daily Data'!$B:$BT,MATCH(U$1,'Published Daily Data'!$B$1:$BT$1,0),TRUE)</f>
        <v>4008</v>
      </c>
      <c r="V91" s="18">
        <f>VLOOKUP($B91,'Published Daily Data'!$B:$BT,MATCH(V$1,'Published Daily Data'!$B$1:$BT$1,0),TRUE)</f>
        <v>0</v>
      </c>
      <c r="W91" s="18">
        <f>VLOOKUP($B91,'Published Daily Data'!$B:$BT,MATCH(W$1,'Published Daily Data'!$B$1:$BT$1,0),TRUE)</f>
        <v>-13086</v>
      </c>
      <c r="X91" s="18">
        <f>VLOOKUP($B91,'Published Daily Data'!$B:$BT,MATCH(X$1,'Published Daily Data'!$B$1:$BT$1,0),TRUE)</f>
        <v>100889</v>
      </c>
      <c r="Y91" s="18">
        <f>VLOOKUP($B91,'Published Daily Data'!$B:$BT,MATCH(Y$1,'Published Daily Data'!$B$1:$BT$1,0),TRUE)</f>
        <v>255900</v>
      </c>
      <c r="Z91" s="18">
        <f>VLOOKUP($B91,'Published Daily Data'!$B:$BT,MATCH(Z$1,'Published Daily Data'!$B$1:$BT$1,0),TRUE)</f>
        <v>124495</v>
      </c>
      <c r="AA91" s="18">
        <f>VLOOKUP($B91,'Published Daily Data'!$B:$BT,MATCH(AA$1,'Published Daily Data'!$B$1:$BT$1,0),TRUE)</f>
        <v>19554</v>
      </c>
      <c r="AB91" s="18">
        <f>VLOOKUP($B91,'Published Daily Data'!$B:$BT,MATCH(AB$1,'Published Daily Data'!$B$1:$BT$1,0),TRUE)</f>
        <v>61984</v>
      </c>
      <c r="AC91" s="18">
        <f>VLOOKUP($B91,'Published Daily Data'!$B:$BT,MATCH(AC$1,'Published Daily Data'!$B$1:$BT$1,0),TRUE)</f>
        <v>184504</v>
      </c>
      <c r="AD91" s="18">
        <f>VLOOKUP($B91,'Published Daily Data'!$B:$BT,MATCH(AD$1,'Published Daily Data'!$B$1:$BT$1,0),TRUE)</f>
        <v>31965</v>
      </c>
      <c r="AE91" s="18">
        <f>VLOOKUP($B91,'Published Daily Data'!$B:$BT,MATCH(AE$1,'Published Daily Data'!$B$1:$BT$1,0),TRUE)</f>
        <v>36923</v>
      </c>
      <c r="AF91" s="18">
        <f>VLOOKUP($B91,'Published Daily Data'!$B:$BT,MATCH(AF$1,'Published Daily Data'!$B$1:$BT$1,0),TRUE)</f>
        <v>223859</v>
      </c>
      <c r="AG91" s="18">
        <f>VLOOKUP($B91,'Published Daily Data'!$B:$BT,MATCH(AG$1,'Published Daily Data'!$B$1:$BT$1,0),TRUE)</f>
        <v>53698</v>
      </c>
      <c r="AH91" s="18">
        <f>VLOOKUP($B91,'Published Daily Data'!$B:$BT,MATCH(AH$1,'Published Daily Data'!$B$1:$BT$1,0),TRUE)</f>
        <v>26566</v>
      </c>
      <c r="AI91" s="18">
        <f>VLOOKUP($B91,'Published Daily Data'!$B:$BT,MATCH(AI$1,'Published Daily Data'!$B$1:$BT$1,0),TRUE)</f>
        <v>26091</v>
      </c>
      <c r="AJ91" s="18">
        <f>VLOOKUP($B91,'Published Daily Data'!$B:$BT,MATCH(AJ$1,'Published Daily Data'!$B$1:$BT$1,0),TRUE)</f>
        <v>41816</v>
      </c>
      <c r="AK91" s="18">
        <f>VLOOKUP($B91,'Published Daily Data'!$B:$BT,MATCH(AK$1,'Published Daily Data'!$B$1:$BT$1,0),TRUE)</f>
        <v>29624</v>
      </c>
      <c r="AL91" s="18">
        <f>VLOOKUP($B91,'Published Daily Data'!$B:$BT,MATCH(AL$1,'Published Daily Data'!$B$1:$BT$1,0),TRUE)</f>
        <v>77378</v>
      </c>
      <c r="AM91" s="18">
        <f>VLOOKUP($B91,'Published Daily Data'!$B:$BT,MATCH(AM$1,'Published Daily Data'!$B$1:$BT$1,0),TRUE)</f>
        <v>33989</v>
      </c>
      <c r="AN91" s="18">
        <f>VLOOKUP($B91,'Published Daily Data'!$B:$BT,MATCH(AN$1,'Published Daily Data'!$B$1:$BT$1,0),TRUE)</f>
        <v>78630</v>
      </c>
      <c r="AO91" s="18">
        <f>VLOOKUP($B91,'Published Daily Data'!$B:$BT,MATCH(AO$1,'Published Daily Data'!$B$1:$BT$1,0),TRUE)</f>
        <v>56875</v>
      </c>
      <c r="AP91" s="18">
        <f>VLOOKUP($B91,'Published Daily Data'!$B:$BT,MATCH(AP$1,'Published Daily Data'!$B$1:$BT$1,0),TRUE)</f>
        <v>83341</v>
      </c>
      <c r="AQ91" s="18">
        <f>VLOOKUP($B91,'Published Daily Data'!$B:$BT,MATCH(AQ$1,'Published Daily Data'!$B$1:$BT$1,0),TRUE)</f>
        <v>3552</v>
      </c>
    </row>
    <row r="92" spans="1:71">
      <c r="A92" s="19"/>
      <c r="B92" s="25">
        <f t="shared" si="2"/>
        <v>43955</v>
      </c>
      <c r="C92" s="18">
        <f>VLOOKUP($B92,'Published Daily Data'!$B:$BT,MATCH(C$1,'Published Daily Data'!$B$1:$BT$1,0),TRUE)</f>
        <v>1705191</v>
      </c>
      <c r="D92" s="18">
        <f>VLOOKUP($B92,'Published Daily Data'!$B:$BT,MATCH(D$1,'Published Daily Data'!$B$1:$BT$1,0),TRUE)</f>
        <v>1698700</v>
      </c>
      <c r="E92" s="18">
        <f>VLOOKUP($B92,'Published Daily Data'!$B:$BT,MATCH(E$1,'Published Daily Data'!$B$1:$BT$1,0),TRUE)</f>
        <v>1802296</v>
      </c>
      <c r="F92" s="18">
        <f>VLOOKUP($B92,'Published Daily Data'!$B:$BT,MATCH(F$1,'Published Daily Data'!$B$1:$BT$1,0),TRUE)</f>
        <v>106506</v>
      </c>
      <c r="G92" s="18">
        <f>VLOOKUP($B92,'Published Daily Data'!$B:$BT,MATCH(G$1,'Published Daily Data'!$B$1:$BT$1,0),TRUE)</f>
        <v>288575</v>
      </c>
      <c r="H92" s="18">
        <f>VLOOKUP($B92,'Published Daily Data'!$B:$BT,MATCH(H$1,'Published Daily Data'!$B$1:$BT$1,0),TRUE)</f>
        <v>657947</v>
      </c>
      <c r="I92" s="18">
        <f>VLOOKUP($B92,'Published Daily Data'!$B:$BT,MATCH(I$1,'Published Daily Data'!$B$1:$BT$1,0),TRUE)</f>
        <v>648409</v>
      </c>
      <c r="J92" s="18">
        <f>VLOOKUP($B92,'Published Daily Data'!$B:$BT,MATCH(J$1,'Published Daily Data'!$B$1:$BT$1,0),TRUE)</f>
        <v>5138</v>
      </c>
      <c r="K92" s="18">
        <f>VLOOKUP($B92,'Published Daily Data'!$B:$BT,MATCH(K$1,'Published Daily Data'!$B$1:$BT$1,0),TRUE)</f>
        <v>61112</v>
      </c>
      <c r="L92" s="18">
        <f>VLOOKUP($B92,'Published Daily Data'!$B:$BT,MATCH(L$1,'Published Daily Data'!$B$1:$BT$1,0),TRUE)</f>
        <v>16238</v>
      </c>
      <c r="M92" s="18">
        <f>VLOOKUP($B92,'Published Daily Data'!$B:$BT,MATCH(M$1,'Published Daily Data'!$B$1:$BT$1,0),TRUE)</f>
        <v>97577</v>
      </c>
      <c r="N92" s="18">
        <f>VLOOKUP($B92,'Published Daily Data'!$B:$BT,MATCH(N$1,'Published Daily Data'!$B$1:$BT$1,0),TRUE)</f>
        <v>27300</v>
      </c>
      <c r="O92" s="18">
        <f>VLOOKUP($B92,'Published Daily Data'!$B:$BT,MATCH(O$1,'Published Daily Data'!$B$1:$BT$1,0),TRUE)</f>
        <v>0</v>
      </c>
      <c r="P92" s="18">
        <f>VLOOKUP($B92,'Published Daily Data'!$B:$BT,MATCH(P$1,'Published Daily Data'!$B$1:$BT$1,0),TRUE)</f>
        <v>11149</v>
      </c>
      <c r="Q92" s="18">
        <f>VLOOKUP($B92,'Published Daily Data'!$B:$BT,MATCH(Q$1,'Published Daily Data'!$B$1:$BT$1,0),TRUE)</f>
        <v>-3050</v>
      </c>
      <c r="R92" s="18">
        <f>VLOOKUP($B92,'Published Daily Data'!$B:$BT,MATCH(R$1,'Published Daily Data'!$B$1:$BT$1,0),TRUE)</f>
        <v>366</v>
      </c>
      <c r="S92" s="18">
        <f>VLOOKUP($B92,'Published Daily Data'!$B:$BT,MATCH(S$1,'Published Daily Data'!$B$1:$BT$1,0),TRUE)</f>
        <v>1659</v>
      </c>
      <c r="T92" s="18">
        <f>VLOOKUP($B92,'Published Daily Data'!$B:$BT,MATCH(T$1,'Published Daily Data'!$B$1:$BT$1,0),TRUE)</f>
        <v>181044</v>
      </c>
      <c r="U92" s="18">
        <f>VLOOKUP($B92,'Published Daily Data'!$B:$BT,MATCH(U$1,'Published Daily Data'!$B$1:$BT$1,0),TRUE)</f>
        <v>4329</v>
      </c>
      <c r="V92" s="18">
        <f>VLOOKUP($B92,'Published Daily Data'!$B:$BT,MATCH(V$1,'Published Daily Data'!$B$1:$BT$1,0),TRUE)</f>
        <v>0</v>
      </c>
      <c r="W92" s="18">
        <f>VLOOKUP($B92,'Published Daily Data'!$B:$BT,MATCH(W$1,'Published Daily Data'!$B$1:$BT$1,0),TRUE)</f>
        <v>-12358</v>
      </c>
      <c r="X92" s="18">
        <f>VLOOKUP($B92,'Published Daily Data'!$B:$BT,MATCH(X$1,'Published Daily Data'!$B$1:$BT$1,0),TRUE)</f>
        <v>109637</v>
      </c>
      <c r="Y92" s="18">
        <f>VLOOKUP($B92,'Published Daily Data'!$B:$BT,MATCH(Y$1,'Published Daily Data'!$B$1:$BT$1,0),TRUE)</f>
        <v>274956</v>
      </c>
      <c r="Z92" s="18">
        <f>VLOOKUP($B92,'Published Daily Data'!$B:$BT,MATCH(Z$1,'Published Daily Data'!$B$1:$BT$1,0),TRUE)</f>
        <v>140868</v>
      </c>
      <c r="AA92" s="18">
        <f>VLOOKUP($B92,'Published Daily Data'!$B:$BT,MATCH(AA$1,'Published Daily Data'!$B$1:$BT$1,0),TRUE)</f>
        <v>19429</v>
      </c>
      <c r="AB92" s="18">
        <f>VLOOKUP($B92,'Published Daily Data'!$B:$BT,MATCH(AB$1,'Published Daily Data'!$B$1:$BT$1,0),TRUE)</f>
        <v>63732</v>
      </c>
      <c r="AC92" s="18">
        <f>VLOOKUP($B92,'Published Daily Data'!$B:$BT,MATCH(AC$1,'Published Daily Data'!$B$1:$BT$1,0),TRUE)</f>
        <v>209739</v>
      </c>
      <c r="AD92" s="18">
        <f>VLOOKUP($B92,'Published Daily Data'!$B:$BT,MATCH(AD$1,'Published Daily Data'!$B$1:$BT$1,0),TRUE)</f>
        <v>35075</v>
      </c>
      <c r="AE92" s="18">
        <f>VLOOKUP($B92,'Published Daily Data'!$B:$BT,MATCH(AE$1,'Published Daily Data'!$B$1:$BT$1,0),TRUE)</f>
        <v>38214</v>
      </c>
      <c r="AF92" s="18">
        <f>VLOOKUP($B92,'Published Daily Data'!$B:$BT,MATCH(AF$1,'Published Daily Data'!$B$1:$BT$1,0),TRUE)</f>
        <v>235293</v>
      </c>
      <c r="AG92" s="18">
        <f>VLOOKUP($B92,'Published Daily Data'!$B:$BT,MATCH(AG$1,'Published Daily Data'!$B$1:$BT$1,0),TRUE)</f>
        <v>56743</v>
      </c>
      <c r="AH92" s="18">
        <f>VLOOKUP($B92,'Published Daily Data'!$B:$BT,MATCH(AH$1,'Published Daily Data'!$B$1:$BT$1,0),TRUE)</f>
        <v>28364</v>
      </c>
      <c r="AI92" s="18">
        <f>VLOOKUP($B92,'Published Daily Data'!$B:$BT,MATCH(AI$1,'Published Daily Data'!$B$1:$BT$1,0),TRUE)</f>
        <v>24730</v>
      </c>
      <c r="AJ92" s="18">
        <f>VLOOKUP($B92,'Published Daily Data'!$B:$BT,MATCH(AJ$1,'Published Daily Data'!$B$1:$BT$1,0),TRUE)</f>
        <v>44265</v>
      </c>
      <c r="AK92" s="18">
        <f>VLOOKUP($B92,'Published Daily Data'!$B:$BT,MATCH(AK$1,'Published Daily Data'!$B$1:$BT$1,0),TRUE)</f>
        <v>33756</v>
      </c>
      <c r="AL92" s="18">
        <f>VLOOKUP($B92,'Published Daily Data'!$B:$BT,MATCH(AL$1,'Published Daily Data'!$B$1:$BT$1,0),TRUE)</f>
        <v>81984</v>
      </c>
      <c r="AM92" s="18">
        <f>VLOOKUP($B92,'Published Daily Data'!$B:$BT,MATCH(AM$1,'Published Daily Data'!$B$1:$BT$1,0),TRUE)</f>
        <v>38639</v>
      </c>
      <c r="AN92" s="18">
        <f>VLOOKUP($B92,'Published Daily Data'!$B:$BT,MATCH(AN$1,'Published Daily Data'!$B$1:$BT$1,0),TRUE)</f>
        <v>88375</v>
      </c>
      <c r="AO92" s="18">
        <f>VLOOKUP($B92,'Published Daily Data'!$B:$BT,MATCH(AO$1,'Published Daily Data'!$B$1:$BT$1,0),TRUE)</f>
        <v>58561</v>
      </c>
      <c r="AP92" s="18">
        <f>VLOOKUP($B92,'Published Daily Data'!$B:$BT,MATCH(AP$1,'Published Daily Data'!$B$1:$BT$1,0),TRUE)</f>
        <v>90418</v>
      </c>
      <c r="AQ92" s="18">
        <f>VLOOKUP($B92,'Published Daily Data'!$B:$BT,MATCH(AQ$1,'Published Daily Data'!$B$1:$BT$1,0),TRUE)</f>
        <v>3552</v>
      </c>
    </row>
    <row r="93" spans="1:71">
      <c r="A93" s="19"/>
      <c r="B93" s="25">
        <f t="shared" si="2"/>
        <v>43956</v>
      </c>
      <c r="C93" s="18">
        <f>VLOOKUP($B93,'Published Daily Data'!$B:$BT,MATCH(C$1,'Published Daily Data'!$B$1:$BT$1,0),TRUE)</f>
        <v>1763140</v>
      </c>
      <c r="D93" s="18">
        <f>VLOOKUP($B93,'Published Daily Data'!$B:$BT,MATCH(D$1,'Published Daily Data'!$B$1:$BT$1,0),TRUE)</f>
        <v>1740746</v>
      </c>
      <c r="E93" s="18">
        <f>VLOOKUP($B93,'Published Daily Data'!$B:$BT,MATCH(E$1,'Published Daily Data'!$B$1:$BT$1,0),TRUE)</f>
        <v>1819989</v>
      </c>
      <c r="F93" s="18">
        <f>VLOOKUP($B93,'Published Daily Data'!$B:$BT,MATCH(F$1,'Published Daily Data'!$B$1:$BT$1,0),TRUE)</f>
        <v>83329</v>
      </c>
      <c r="G93" s="18">
        <f>VLOOKUP($B93,'Published Daily Data'!$B:$BT,MATCH(G$1,'Published Daily Data'!$B$1:$BT$1,0),TRUE)</f>
        <v>306016</v>
      </c>
      <c r="H93" s="18">
        <f>VLOOKUP($B93,'Published Daily Data'!$B:$BT,MATCH(H$1,'Published Daily Data'!$B$1:$BT$1,0),TRUE)</f>
        <v>677866</v>
      </c>
      <c r="I93" s="18">
        <f>VLOOKUP($B93,'Published Daily Data'!$B:$BT,MATCH(I$1,'Published Daily Data'!$B$1:$BT$1,0),TRUE)</f>
        <v>651225</v>
      </c>
      <c r="J93" s="18">
        <f>VLOOKUP($B93,'Published Daily Data'!$B:$BT,MATCH(J$1,'Published Daily Data'!$B$1:$BT$1,0),TRUE)</f>
        <v>5075</v>
      </c>
      <c r="K93" s="18">
        <f>VLOOKUP($B93,'Published Daily Data'!$B:$BT,MATCH(K$1,'Published Daily Data'!$B$1:$BT$1,0),TRUE)</f>
        <v>62314</v>
      </c>
      <c r="L93" s="18">
        <f>VLOOKUP($B93,'Published Daily Data'!$B:$BT,MATCH(L$1,'Published Daily Data'!$B$1:$BT$1,0),TRUE)</f>
        <v>8576</v>
      </c>
      <c r="M93" s="18">
        <f>VLOOKUP($B93,'Published Daily Data'!$B:$BT,MATCH(M$1,'Published Daily Data'!$B$1:$BT$1,0),TRUE)</f>
        <v>79227</v>
      </c>
      <c r="N93" s="18">
        <f>VLOOKUP($B93,'Published Daily Data'!$B:$BT,MATCH(N$1,'Published Daily Data'!$B$1:$BT$1,0),TRUE)</f>
        <v>29690</v>
      </c>
      <c r="O93" s="18">
        <f>VLOOKUP($B93,'Published Daily Data'!$B:$BT,MATCH(O$1,'Published Daily Data'!$B$1:$BT$1,0),TRUE)</f>
        <v>0</v>
      </c>
      <c r="P93" s="18">
        <f>VLOOKUP($B93,'Published Daily Data'!$B:$BT,MATCH(P$1,'Published Daily Data'!$B$1:$BT$1,0),TRUE)</f>
        <v>-10587</v>
      </c>
      <c r="Q93" s="18">
        <f>VLOOKUP($B93,'Published Daily Data'!$B:$BT,MATCH(Q$1,'Published Daily Data'!$B$1:$BT$1,0),TRUE)</f>
        <v>-3049</v>
      </c>
      <c r="R93" s="18">
        <f>VLOOKUP($B93,'Published Daily Data'!$B:$BT,MATCH(R$1,'Published Daily Data'!$B$1:$BT$1,0),TRUE)</f>
        <v>-1941</v>
      </c>
      <c r="S93" s="18">
        <f>VLOOKUP($B93,'Published Daily Data'!$B:$BT,MATCH(S$1,'Published Daily Data'!$B$1:$BT$1,0),TRUE)</f>
        <v>-2184</v>
      </c>
      <c r="T93" s="18">
        <f>VLOOKUP($B93,'Published Daily Data'!$B:$BT,MATCH(T$1,'Published Daily Data'!$B$1:$BT$1,0),TRUE)</f>
        <v>201408</v>
      </c>
      <c r="U93" s="18">
        <f>VLOOKUP($B93,'Published Daily Data'!$B:$BT,MATCH(U$1,'Published Daily Data'!$B$1:$BT$1,0),TRUE)</f>
        <v>2814</v>
      </c>
      <c r="V93" s="18">
        <f>VLOOKUP($B93,'Published Daily Data'!$B:$BT,MATCH(V$1,'Published Daily Data'!$B$1:$BT$1,0),TRUE)</f>
        <v>0</v>
      </c>
      <c r="W93" s="18">
        <f>VLOOKUP($B93,'Published Daily Data'!$B:$BT,MATCH(W$1,'Published Daily Data'!$B$1:$BT$1,0),TRUE)</f>
        <v>-20983</v>
      </c>
      <c r="X93" s="18">
        <f>VLOOKUP($B93,'Published Daily Data'!$B:$BT,MATCH(X$1,'Published Daily Data'!$B$1:$BT$1,0),TRUE)</f>
        <v>117059</v>
      </c>
      <c r="Y93" s="18">
        <f>VLOOKUP($B93,'Published Daily Data'!$B:$BT,MATCH(Y$1,'Published Daily Data'!$B$1:$BT$1,0),TRUE)</f>
        <v>289079</v>
      </c>
      <c r="Z93" s="18">
        <f>VLOOKUP($B93,'Published Daily Data'!$B:$BT,MATCH(Z$1,'Published Daily Data'!$B$1:$BT$1,0),TRUE)</f>
        <v>150476</v>
      </c>
      <c r="AA93" s="18">
        <f>VLOOKUP($B93,'Published Daily Data'!$B:$BT,MATCH(AA$1,'Published Daily Data'!$B$1:$BT$1,0),TRUE)</f>
        <v>19409</v>
      </c>
      <c r="AB93" s="18">
        <f>VLOOKUP($B93,'Published Daily Data'!$B:$BT,MATCH(AB$1,'Published Daily Data'!$B$1:$BT$1,0),TRUE)</f>
        <v>63636</v>
      </c>
      <c r="AC93" s="18">
        <f>VLOOKUP($B93,'Published Daily Data'!$B:$BT,MATCH(AC$1,'Published Daily Data'!$B$1:$BT$1,0),TRUE)</f>
        <v>220496</v>
      </c>
      <c r="AD93" s="18">
        <f>VLOOKUP($B93,'Published Daily Data'!$B:$BT,MATCH(AD$1,'Published Daily Data'!$B$1:$BT$1,0),TRUE)</f>
        <v>37859</v>
      </c>
      <c r="AE93" s="18">
        <f>VLOOKUP($B93,'Published Daily Data'!$B:$BT,MATCH(AE$1,'Published Daily Data'!$B$1:$BT$1,0),TRUE)</f>
        <v>38165</v>
      </c>
      <c r="AF93" s="18">
        <f>VLOOKUP($B93,'Published Daily Data'!$B:$BT,MATCH(AF$1,'Published Daily Data'!$B$1:$BT$1,0),TRUE)</f>
        <v>223973</v>
      </c>
      <c r="AG93" s="18">
        <f>VLOOKUP($B93,'Published Daily Data'!$B:$BT,MATCH(AG$1,'Published Daily Data'!$B$1:$BT$1,0),TRUE)</f>
        <v>58331</v>
      </c>
      <c r="AH93" s="18">
        <f>VLOOKUP($B93,'Published Daily Data'!$B:$BT,MATCH(AH$1,'Published Daily Data'!$B$1:$BT$1,0),TRUE)</f>
        <v>30445</v>
      </c>
      <c r="AI93" s="18">
        <f>VLOOKUP($B93,'Published Daily Data'!$B:$BT,MATCH(AI$1,'Published Daily Data'!$B$1:$BT$1,0),TRUE)</f>
        <v>24568</v>
      </c>
      <c r="AJ93" s="18">
        <f>VLOOKUP($B93,'Published Daily Data'!$B:$BT,MATCH(AJ$1,'Published Daily Data'!$B$1:$BT$1,0),TRUE)</f>
        <v>44610</v>
      </c>
      <c r="AK93" s="18">
        <f>VLOOKUP($B93,'Published Daily Data'!$B:$BT,MATCH(AK$1,'Published Daily Data'!$B$1:$BT$1,0),TRUE)</f>
        <v>35105</v>
      </c>
      <c r="AL93" s="18">
        <f>VLOOKUP($B93,'Published Daily Data'!$B:$BT,MATCH(AL$1,'Published Daily Data'!$B$1:$BT$1,0),TRUE)</f>
        <v>80820</v>
      </c>
      <c r="AM93" s="18">
        <f>VLOOKUP($B93,'Published Daily Data'!$B:$BT,MATCH(AM$1,'Published Daily Data'!$B$1:$BT$1,0),TRUE)</f>
        <v>41089</v>
      </c>
      <c r="AN93" s="18">
        <f>VLOOKUP($B93,'Published Daily Data'!$B:$BT,MATCH(AN$1,'Published Daily Data'!$B$1:$BT$1,0),TRUE)</f>
        <v>92209</v>
      </c>
      <c r="AO93" s="18">
        <f>VLOOKUP($B93,'Published Daily Data'!$B:$BT,MATCH(AO$1,'Published Daily Data'!$B$1:$BT$1,0),TRUE)</f>
        <v>58048</v>
      </c>
      <c r="AP93" s="18">
        <f>VLOOKUP($B93,'Published Daily Data'!$B:$BT,MATCH(AP$1,'Published Daily Data'!$B$1:$BT$1,0),TRUE)</f>
        <v>88127</v>
      </c>
      <c r="AQ93" s="18">
        <f>VLOOKUP($B93,'Published Daily Data'!$B:$BT,MATCH(AQ$1,'Published Daily Data'!$B$1:$BT$1,0),TRUE)</f>
        <v>3552</v>
      </c>
    </row>
    <row r="94" spans="1:71">
      <c r="A94" s="19"/>
      <c r="B94" s="25">
        <f t="shared" si="2"/>
        <v>43957</v>
      </c>
      <c r="C94" s="18">
        <f>VLOOKUP($B94,'Published Daily Data'!$B:$BT,MATCH(C$1,'Published Daily Data'!$B$1:$BT$1,0),TRUE)</f>
        <v>1779438</v>
      </c>
      <c r="D94" s="18">
        <f>VLOOKUP($B94,'Published Daily Data'!$B:$BT,MATCH(D$1,'Published Daily Data'!$B$1:$BT$1,0),TRUE)</f>
        <v>1787843</v>
      </c>
      <c r="E94" s="18">
        <f>VLOOKUP($B94,'Published Daily Data'!$B:$BT,MATCH(E$1,'Published Daily Data'!$B$1:$BT$1,0),TRUE)</f>
        <v>1846318</v>
      </c>
      <c r="F94" s="18">
        <f>VLOOKUP($B94,'Published Daily Data'!$B:$BT,MATCH(F$1,'Published Daily Data'!$B$1:$BT$1,0),TRUE)</f>
        <v>62245</v>
      </c>
      <c r="G94" s="18">
        <f>VLOOKUP($B94,'Published Daily Data'!$B:$BT,MATCH(G$1,'Published Daily Data'!$B$1:$BT$1,0),TRUE)</f>
        <v>336693</v>
      </c>
      <c r="H94" s="18">
        <f>VLOOKUP($B94,'Published Daily Data'!$B:$BT,MATCH(H$1,'Published Daily Data'!$B$1:$BT$1,0),TRUE)</f>
        <v>681814</v>
      </c>
      <c r="I94" s="18">
        <f>VLOOKUP($B94,'Published Daily Data'!$B:$BT,MATCH(I$1,'Published Daily Data'!$B$1:$BT$1,0),TRUE)</f>
        <v>659617</v>
      </c>
      <c r="J94" s="18">
        <f>VLOOKUP($B94,'Published Daily Data'!$B:$BT,MATCH(J$1,'Published Daily Data'!$B$1:$BT$1,0),TRUE)</f>
        <v>5130</v>
      </c>
      <c r="K94" s="18">
        <f>VLOOKUP($B94,'Published Daily Data'!$B:$BT,MATCH(K$1,'Published Daily Data'!$B$1:$BT$1,0),TRUE)</f>
        <v>66730</v>
      </c>
      <c r="L94" s="18">
        <f>VLOOKUP($B94,'Published Daily Data'!$B:$BT,MATCH(L$1,'Published Daily Data'!$B$1:$BT$1,0),TRUE)</f>
        <v>6280</v>
      </c>
      <c r="M94" s="18">
        <f>VLOOKUP($B94,'Published Daily Data'!$B:$BT,MATCH(M$1,'Published Daily Data'!$B$1:$BT$1,0),TRUE)</f>
        <v>58085</v>
      </c>
      <c r="N94" s="18">
        <f>VLOOKUP($B94,'Published Daily Data'!$B:$BT,MATCH(N$1,'Published Daily Data'!$B$1:$BT$1,0),TRUE)</f>
        <v>31969</v>
      </c>
      <c r="O94" s="18">
        <f>VLOOKUP($B94,'Published Daily Data'!$B:$BT,MATCH(O$1,'Published Daily Data'!$B$1:$BT$1,0),TRUE)</f>
        <v>0</v>
      </c>
      <c r="P94" s="18">
        <f>VLOOKUP($B94,'Published Daily Data'!$B:$BT,MATCH(P$1,'Published Daily Data'!$B$1:$BT$1,0),TRUE)</f>
        <v>-18027</v>
      </c>
      <c r="Q94" s="18">
        <f>VLOOKUP($B94,'Published Daily Data'!$B:$BT,MATCH(Q$1,'Published Daily Data'!$B$1:$BT$1,0),TRUE)</f>
        <v>-602</v>
      </c>
      <c r="R94" s="18">
        <f>VLOOKUP($B94,'Published Daily Data'!$B:$BT,MATCH(R$1,'Published Daily Data'!$B$1:$BT$1,0),TRUE)</f>
        <v>-3445</v>
      </c>
      <c r="S94" s="18">
        <f>VLOOKUP($B94,'Published Daily Data'!$B:$BT,MATCH(S$1,'Published Daily Data'!$B$1:$BT$1,0),TRUE)</f>
        <v>-4224</v>
      </c>
      <c r="T94" s="18">
        <f>VLOOKUP($B94,'Published Daily Data'!$B:$BT,MATCH(T$1,'Published Daily Data'!$B$1:$BT$1,0),TRUE)</f>
        <v>181198</v>
      </c>
      <c r="U94" s="18">
        <f>VLOOKUP($B94,'Published Daily Data'!$B:$BT,MATCH(U$1,'Published Daily Data'!$B$1:$BT$1,0),TRUE)</f>
        <v>-1869</v>
      </c>
      <c r="V94" s="18">
        <f>VLOOKUP($B94,'Published Daily Data'!$B:$BT,MATCH(V$1,'Published Daily Data'!$B$1:$BT$1,0),TRUE)</f>
        <v>0</v>
      </c>
      <c r="W94" s="18">
        <f>VLOOKUP($B94,'Published Daily Data'!$B:$BT,MATCH(W$1,'Published Daily Data'!$B$1:$BT$1,0),TRUE)</f>
        <v>-31294</v>
      </c>
      <c r="X94" s="18">
        <f>VLOOKUP($B94,'Published Daily Data'!$B:$BT,MATCH(X$1,'Published Daily Data'!$B$1:$BT$1,0),TRUE)</f>
        <v>122627</v>
      </c>
      <c r="Y94" s="18">
        <f>VLOOKUP($B94,'Published Daily Data'!$B:$BT,MATCH(Y$1,'Published Daily Data'!$B$1:$BT$1,0),TRUE)</f>
        <v>293341</v>
      </c>
      <c r="Z94" s="18">
        <f>VLOOKUP($B94,'Published Daily Data'!$B:$BT,MATCH(Z$1,'Published Daily Data'!$B$1:$BT$1,0),TRUE)</f>
        <v>149288</v>
      </c>
      <c r="AA94" s="18">
        <f>VLOOKUP($B94,'Published Daily Data'!$B:$BT,MATCH(AA$1,'Published Daily Data'!$B$1:$BT$1,0),TRUE)</f>
        <v>22001</v>
      </c>
      <c r="AB94" s="18">
        <f>VLOOKUP($B94,'Published Daily Data'!$B:$BT,MATCH(AB$1,'Published Daily Data'!$B$1:$BT$1,0),TRUE)</f>
        <v>68393</v>
      </c>
      <c r="AC94" s="18">
        <f>VLOOKUP($B94,'Published Daily Data'!$B:$BT,MATCH(AC$1,'Published Daily Data'!$B$1:$BT$1,0),TRUE)</f>
        <v>214764</v>
      </c>
      <c r="AD94" s="18">
        <f>VLOOKUP($B94,'Published Daily Data'!$B:$BT,MATCH(AD$1,'Published Daily Data'!$B$1:$BT$1,0),TRUE)</f>
        <v>38315</v>
      </c>
      <c r="AE94" s="18">
        <f>VLOOKUP($B94,'Published Daily Data'!$B:$BT,MATCH(AE$1,'Published Daily Data'!$B$1:$BT$1,0),TRUE)</f>
        <v>42228</v>
      </c>
      <c r="AF94" s="18">
        <f>VLOOKUP($B94,'Published Daily Data'!$B:$BT,MATCH(AF$1,'Published Daily Data'!$B$1:$BT$1,0),TRUE)</f>
        <v>227867</v>
      </c>
      <c r="AG94" s="18">
        <f>VLOOKUP($B94,'Published Daily Data'!$B:$BT,MATCH(AG$1,'Published Daily Data'!$B$1:$BT$1,0),TRUE)</f>
        <v>59647</v>
      </c>
      <c r="AH94" s="18">
        <f>VLOOKUP($B94,'Published Daily Data'!$B:$BT,MATCH(AH$1,'Published Daily Data'!$B$1:$BT$1,0),TRUE)</f>
        <v>31341</v>
      </c>
      <c r="AI94" s="18">
        <f>VLOOKUP($B94,'Published Daily Data'!$B:$BT,MATCH(AI$1,'Published Daily Data'!$B$1:$BT$1,0),TRUE)</f>
        <v>27345</v>
      </c>
      <c r="AJ94" s="18">
        <f>VLOOKUP($B94,'Published Daily Data'!$B:$BT,MATCH(AJ$1,'Published Daily Data'!$B$1:$BT$1,0),TRUE)</f>
        <v>49953</v>
      </c>
      <c r="AK94" s="18">
        <f>VLOOKUP($B94,'Published Daily Data'!$B:$BT,MATCH(AK$1,'Published Daily Data'!$B$1:$BT$1,0),TRUE)</f>
        <v>36946</v>
      </c>
      <c r="AL94" s="18">
        <f>VLOOKUP($B94,'Published Daily Data'!$B:$BT,MATCH(AL$1,'Published Daily Data'!$B$1:$BT$1,0),TRUE)</f>
        <v>84460</v>
      </c>
      <c r="AM94" s="18">
        <f>VLOOKUP($B94,'Published Daily Data'!$B:$BT,MATCH(AM$1,'Published Daily Data'!$B$1:$BT$1,0),TRUE)</f>
        <v>42510</v>
      </c>
      <c r="AN94" s="18">
        <f>VLOOKUP($B94,'Published Daily Data'!$B:$BT,MATCH(AN$1,'Published Daily Data'!$B$1:$BT$1,0),TRUE)</f>
        <v>94766</v>
      </c>
      <c r="AO94" s="18">
        <f>VLOOKUP($B94,'Published Daily Data'!$B:$BT,MATCH(AO$1,'Published Daily Data'!$B$1:$BT$1,0),TRUE)</f>
        <v>60930</v>
      </c>
      <c r="AP94" s="18">
        <f>VLOOKUP($B94,'Published Daily Data'!$B:$BT,MATCH(AP$1,'Published Daily Data'!$B$1:$BT$1,0),TRUE)</f>
        <v>95530</v>
      </c>
      <c r="AQ94" s="18">
        <f>VLOOKUP($B94,'Published Daily Data'!$B:$BT,MATCH(AQ$1,'Published Daily Data'!$B$1:$BT$1,0),TRUE)</f>
        <v>3552</v>
      </c>
    </row>
    <row r="95" spans="1:71">
      <c r="A95" s="19"/>
      <c r="B95" s="25">
        <f t="shared" si="2"/>
        <v>43958</v>
      </c>
      <c r="C95" s="18">
        <f>VLOOKUP($B95,'Published Daily Data'!$B:$BT,MATCH(C$1,'Published Daily Data'!$B$1:$BT$1,0),TRUE)</f>
        <v>1767685</v>
      </c>
      <c r="D95" s="18">
        <f>VLOOKUP($B95,'Published Daily Data'!$B:$BT,MATCH(D$1,'Published Daily Data'!$B$1:$BT$1,0),TRUE)</f>
        <v>1748294</v>
      </c>
      <c r="E95" s="18">
        <f>VLOOKUP($B95,'Published Daily Data'!$B:$BT,MATCH(E$1,'Published Daily Data'!$B$1:$BT$1,0),TRUE)</f>
        <v>1836157</v>
      </c>
      <c r="F95" s="18">
        <f>VLOOKUP($B95,'Published Daily Data'!$B:$BT,MATCH(F$1,'Published Daily Data'!$B$1:$BT$1,0),TRUE)</f>
        <v>89294</v>
      </c>
      <c r="G95" s="18">
        <f>VLOOKUP($B95,'Published Daily Data'!$B:$BT,MATCH(G$1,'Published Daily Data'!$B$1:$BT$1,0),TRUE)</f>
        <v>319202</v>
      </c>
      <c r="H95" s="18">
        <f>VLOOKUP($B95,'Published Daily Data'!$B:$BT,MATCH(H$1,'Published Daily Data'!$B$1:$BT$1,0),TRUE)</f>
        <v>627752</v>
      </c>
      <c r="I95" s="18">
        <f>VLOOKUP($B95,'Published Daily Data'!$B:$BT,MATCH(I$1,'Published Daily Data'!$B$1:$BT$1,0),TRUE)</f>
        <v>673910</v>
      </c>
      <c r="J95" s="18">
        <f>VLOOKUP($B95,'Published Daily Data'!$B:$BT,MATCH(J$1,'Published Daily Data'!$B$1:$BT$1,0),TRUE)</f>
        <v>5033</v>
      </c>
      <c r="K95" s="18">
        <f>VLOOKUP($B95,'Published Daily Data'!$B:$BT,MATCH(K$1,'Published Daily Data'!$B$1:$BT$1,0),TRUE)</f>
        <v>61417</v>
      </c>
      <c r="L95" s="18">
        <f>VLOOKUP($B95,'Published Daily Data'!$B:$BT,MATCH(L$1,'Published Daily Data'!$B$1:$BT$1,0),TRUE)</f>
        <v>17026</v>
      </c>
      <c r="M95" s="18">
        <f>VLOOKUP($B95,'Published Daily Data'!$B:$BT,MATCH(M$1,'Published Daily Data'!$B$1:$BT$1,0),TRUE)</f>
        <v>102723</v>
      </c>
      <c r="N95" s="18">
        <f>VLOOKUP($B95,'Published Daily Data'!$B:$BT,MATCH(N$1,'Published Daily Data'!$B$1:$BT$1,0),TRUE)</f>
        <v>29094</v>
      </c>
      <c r="O95" s="18">
        <f>VLOOKUP($B95,'Published Daily Data'!$B:$BT,MATCH(O$1,'Published Daily Data'!$B$1:$BT$1,0),TRUE)</f>
        <v>0</v>
      </c>
      <c r="P95" s="18">
        <f>VLOOKUP($B95,'Published Daily Data'!$B:$BT,MATCH(P$1,'Published Daily Data'!$B$1:$BT$1,0),TRUE)</f>
        <v>-14920</v>
      </c>
      <c r="Q95" s="18">
        <f>VLOOKUP($B95,'Published Daily Data'!$B:$BT,MATCH(Q$1,'Published Daily Data'!$B$1:$BT$1,0),TRUE)</f>
        <v>-286</v>
      </c>
      <c r="R95" s="18">
        <f>VLOOKUP($B95,'Published Daily Data'!$B:$BT,MATCH(R$1,'Published Daily Data'!$B$1:$BT$1,0),TRUE)</f>
        <v>-3598</v>
      </c>
      <c r="S95" s="18">
        <f>VLOOKUP($B95,'Published Daily Data'!$B:$BT,MATCH(S$1,'Published Daily Data'!$B$1:$BT$1,0),TRUE)</f>
        <v>-1908</v>
      </c>
      <c r="T95" s="18">
        <f>VLOOKUP($B95,'Published Daily Data'!$B:$BT,MATCH(T$1,'Published Daily Data'!$B$1:$BT$1,0),TRUE)</f>
        <v>213962</v>
      </c>
      <c r="U95" s="18">
        <f>VLOOKUP($B95,'Published Daily Data'!$B:$BT,MATCH(U$1,'Published Daily Data'!$B$1:$BT$1,0),TRUE)</f>
        <v>-1715</v>
      </c>
      <c r="V95" s="18">
        <f>VLOOKUP($B95,'Published Daily Data'!$B:$BT,MATCH(V$1,'Published Daily Data'!$B$1:$BT$1,0),TRUE)</f>
        <v>0</v>
      </c>
      <c r="W95" s="18">
        <f>VLOOKUP($B95,'Published Daily Data'!$B:$BT,MATCH(W$1,'Published Daily Data'!$B$1:$BT$1,0),TRUE)</f>
        <v>-29142</v>
      </c>
      <c r="X95" s="18">
        <f>VLOOKUP($B95,'Published Daily Data'!$B:$BT,MATCH(X$1,'Published Daily Data'!$B$1:$BT$1,0),TRUE)</f>
        <v>119460</v>
      </c>
      <c r="Y95" s="18">
        <f>VLOOKUP($B95,'Published Daily Data'!$B:$BT,MATCH(Y$1,'Published Daily Data'!$B$1:$BT$1,0),TRUE)</f>
        <v>292258</v>
      </c>
      <c r="Z95" s="18">
        <f>VLOOKUP($B95,'Published Daily Data'!$B:$BT,MATCH(Z$1,'Published Daily Data'!$B$1:$BT$1,0),TRUE)</f>
        <v>148288</v>
      </c>
      <c r="AA95" s="18">
        <f>VLOOKUP($B95,'Published Daily Data'!$B:$BT,MATCH(AA$1,'Published Daily Data'!$B$1:$BT$1,0),TRUE)</f>
        <v>18682</v>
      </c>
      <c r="AB95" s="18">
        <f>VLOOKUP($B95,'Published Daily Data'!$B:$BT,MATCH(AB$1,'Published Daily Data'!$B$1:$BT$1,0),TRUE)</f>
        <v>65201</v>
      </c>
      <c r="AC95" s="18">
        <f>VLOOKUP($B95,'Published Daily Data'!$B:$BT,MATCH(AC$1,'Published Daily Data'!$B$1:$BT$1,0),TRUE)</f>
        <v>209607</v>
      </c>
      <c r="AD95" s="18">
        <f>VLOOKUP($B95,'Published Daily Data'!$B:$BT,MATCH(AD$1,'Published Daily Data'!$B$1:$BT$1,0),TRUE)</f>
        <v>37442</v>
      </c>
      <c r="AE95" s="18">
        <f>VLOOKUP($B95,'Published Daily Data'!$B:$BT,MATCH(AE$1,'Published Daily Data'!$B$1:$BT$1,0),TRUE)</f>
        <v>39712</v>
      </c>
      <c r="AF95" s="18">
        <f>VLOOKUP($B95,'Published Daily Data'!$B:$BT,MATCH(AF$1,'Published Daily Data'!$B$1:$BT$1,0),TRUE)</f>
        <v>225973</v>
      </c>
      <c r="AG95" s="18">
        <f>VLOOKUP($B95,'Published Daily Data'!$B:$BT,MATCH(AG$1,'Published Daily Data'!$B$1:$BT$1,0),TRUE)</f>
        <v>58003</v>
      </c>
      <c r="AH95" s="18">
        <f>VLOOKUP($B95,'Published Daily Data'!$B:$BT,MATCH(AH$1,'Published Daily Data'!$B$1:$BT$1,0),TRUE)</f>
        <v>31484</v>
      </c>
      <c r="AI95" s="18">
        <f>VLOOKUP($B95,'Published Daily Data'!$B:$BT,MATCH(AI$1,'Published Daily Data'!$B$1:$BT$1,0),TRUE)</f>
        <v>29432</v>
      </c>
      <c r="AJ95" s="18">
        <f>VLOOKUP($B95,'Published Daily Data'!$B:$BT,MATCH(AJ$1,'Published Daily Data'!$B$1:$BT$1,0),TRUE)</f>
        <v>44808</v>
      </c>
      <c r="AK95" s="18">
        <f>VLOOKUP($B95,'Published Daily Data'!$B:$BT,MATCH(AK$1,'Published Daily Data'!$B$1:$BT$1,0),TRUE)</f>
        <v>35636</v>
      </c>
      <c r="AL95" s="18">
        <f>VLOOKUP($B95,'Published Daily Data'!$B:$BT,MATCH(AL$1,'Published Daily Data'!$B$1:$BT$1,0),TRUE)</f>
        <v>83218</v>
      </c>
      <c r="AM95" s="18">
        <f>VLOOKUP($B95,'Published Daily Data'!$B:$BT,MATCH(AM$1,'Published Daily Data'!$B$1:$BT$1,0),TRUE)</f>
        <v>41516</v>
      </c>
      <c r="AN95" s="18">
        <f>VLOOKUP($B95,'Published Daily Data'!$B:$BT,MATCH(AN$1,'Published Daily Data'!$B$1:$BT$1,0),TRUE)</f>
        <v>89556</v>
      </c>
      <c r="AO95" s="18">
        <f>VLOOKUP($B95,'Published Daily Data'!$B:$BT,MATCH(AO$1,'Published Daily Data'!$B$1:$BT$1,0),TRUE)</f>
        <v>59038</v>
      </c>
      <c r="AP95" s="18">
        <f>VLOOKUP($B95,'Published Daily Data'!$B:$BT,MATCH(AP$1,'Published Daily Data'!$B$1:$BT$1,0),TRUE)</f>
        <v>88850</v>
      </c>
      <c r="AQ95" s="18">
        <f>VLOOKUP($B95,'Published Daily Data'!$B:$BT,MATCH(AQ$1,'Published Daily Data'!$B$1:$BT$1,0),TRUE)</f>
        <v>3552</v>
      </c>
    </row>
    <row r="96" spans="1:71">
      <c r="A96" s="19"/>
      <c r="B96" s="25">
        <f t="shared" si="2"/>
        <v>43959</v>
      </c>
      <c r="C96" s="18">
        <f>VLOOKUP($B96,'Published Daily Data'!$B:$BT,MATCH(C$1,'Published Daily Data'!$B$1:$BT$1,0),TRUE)</f>
        <v>1728227</v>
      </c>
      <c r="D96" s="18">
        <f>VLOOKUP($B96,'Published Daily Data'!$B:$BT,MATCH(D$1,'Published Daily Data'!$B$1:$BT$1,0),TRUE)</f>
        <v>1774416</v>
      </c>
      <c r="E96" s="18">
        <f>VLOOKUP($B96,'Published Daily Data'!$B:$BT,MATCH(E$1,'Published Daily Data'!$B$1:$BT$1,0),TRUE)</f>
        <v>1879623</v>
      </c>
      <c r="F96" s="18">
        <f>VLOOKUP($B96,'Published Daily Data'!$B:$BT,MATCH(F$1,'Published Daily Data'!$B$1:$BT$1,0),TRUE)</f>
        <v>108906</v>
      </c>
      <c r="G96" s="18">
        <f>VLOOKUP($B96,'Published Daily Data'!$B:$BT,MATCH(G$1,'Published Daily Data'!$B$1:$BT$1,0),TRUE)</f>
        <v>339619</v>
      </c>
      <c r="H96" s="18">
        <f>VLOOKUP($B96,'Published Daily Data'!$B:$BT,MATCH(H$1,'Published Daily Data'!$B$1:$BT$1,0),TRUE)</f>
        <v>624294</v>
      </c>
      <c r="I96" s="18">
        <f>VLOOKUP($B96,'Published Daily Data'!$B:$BT,MATCH(I$1,'Published Daily Data'!$B$1:$BT$1,0),TRUE)</f>
        <v>695390</v>
      </c>
      <c r="J96" s="18">
        <f>VLOOKUP($B96,'Published Daily Data'!$B:$BT,MATCH(J$1,'Published Daily Data'!$B$1:$BT$1,0),TRUE)</f>
        <v>4955</v>
      </c>
      <c r="K96" s="18">
        <f>VLOOKUP($B96,'Published Daily Data'!$B:$BT,MATCH(K$1,'Published Daily Data'!$B$1:$BT$1,0),TRUE)</f>
        <v>57237</v>
      </c>
      <c r="L96" s="18">
        <f>VLOOKUP($B96,'Published Daily Data'!$B:$BT,MATCH(L$1,'Published Daily Data'!$B$1:$BT$1,0),TRUE)</f>
        <v>9465</v>
      </c>
      <c r="M96" s="18">
        <f>VLOOKUP($B96,'Published Daily Data'!$B:$BT,MATCH(M$1,'Published Daily Data'!$B$1:$BT$1,0),TRUE)</f>
        <v>119538</v>
      </c>
      <c r="N96" s="18">
        <f>VLOOKUP($B96,'Published Daily Data'!$B:$BT,MATCH(N$1,'Published Daily Data'!$B$1:$BT$1,0),TRUE)</f>
        <v>29125</v>
      </c>
      <c r="O96" s="18">
        <f>VLOOKUP($B96,'Published Daily Data'!$B:$BT,MATCH(O$1,'Published Daily Data'!$B$1:$BT$1,0),TRUE)</f>
        <v>0</v>
      </c>
      <c r="P96" s="18">
        <f>VLOOKUP($B96,'Published Daily Data'!$B:$BT,MATCH(P$1,'Published Daily Data'!$B$1:$BT$1,0),TRUE)</f>
        <v>-6479</v>
      </c>
      <c r="Q96" s="18">
        <f>VLOOKUP($B96,'Published Daily Data'!$B:$BT,MATCH(Q$1,'Published Daily Data'!$B$1:$BT$1,0),TRUE)</f>
        <v>-65</v>
      </c>
      <c r="R96" s="18">
        <f>VLOOKUP($B96,'Published Daily Data'!$B:$BT,MATCH(R$1,'Published Daily Data'!$B$1:$BT$1,0),TRUE)</f>
        <v>-3602</v>
      </c>
      <c r="S96" s="18">
        <f>VLOOKUP($B96,'Published Daily Data'!$B:$BT,MATCH(S$1,'Published Daily Data'!$B$1:$BT$1,0),TRUE)</f>
        <v>2822</v>
      </c>
      <c r="T96" s="18">
        <f>VLOOKUP($B96,'Published Daily Data'!$B:$BT,MATCH(T$1,'Published Daily Data'!$B$1:$BT$1,0),TRUE)</f>
        <v>135997</v>
      </c>
      <c r="U96" s="18">
        <f>VLOOKUP($B96,'Published Daily Data'!$B:$BT,MATCH(U$1,'Published Daily Data'!$B$1:$BT$1,0),TRUE)</f>
        <v>3077</v>
      </c>
      <c r="V96" s="18">
        <f>VLOOKUP($B96,'Published Daily Data'!$B:$BT,MATCH(V$1,'Published Daily Data'!$B$1:$BT$1,0),TRUE)</f>
        <v>0</v>
      </c>
      <c r="W96" s="18">
        <f>VLOOKUP($B96,'Published Daily Data'!$B:$BT,MATCH(W$1,'Published Daily Data'!$B$1:$BT$1,0),TRUE)</f>
        <v>-5911</v>
      </c>
      <c r="X96" s="18">
        <f>VLOOKUP($B96,'Published Daily Data'!$B:$BT,MATCH(X$1,'Published Daily Data'!$B$1:$BT$1,0),TRUE)</f>
        <v>119782</v>
      </c>
      <c r="Y96" s="18">
        <f>VLOOKUP($B96,'Published Daily Data'!$B:$BT,MATCH(Y$1,'Published Daily Data'!$B$1:$BT$1,0),TRUE)</f>
        <v>292718</v>
      </c>
      <c r="Z96" s="18">
        <f>VLOOKUP($B96,'Published Daily Data'!$B:$BT,MATCH(Z$1,'Published Daily Data'!$B$1:$BT$1,0),TRUE)</f>
        <v>151093</v>
      </c>
      <c r="AA96" s="18">
        <f>VLOOKUP($B96,'Published Daily Data'!$B:$BT,MATCH(AA$1,'Published Daily Data'!$B$1:$BT$1,0),TRUE)</f>
        <v>20695</v>
      </c>
      <c r="AB96" s="18">
        <f>VLOOKUP($B96,'Published Daily Data'!$B:$BT,MATCH(AB$1,'Published Daily Data'!$B$1:$BT$1,0),TRUE)</f>
        <v>66113</v>
      </c>
      <c r="AC96" s="18">
        <f>VLOOKUP($B96,'Published Daily Data'!$B:$BT,MATCH(AC$1,'Published Daily Data'!$B$1:$BT$1,0),TRUE)</f>
        <v>214467</v>
      </c>
      <c r="AD96" s="18">
        <f>VLOOKUP($B96,'Published Daily Data'!$B:$BT,MATCH(AD$1,'Published Daily Data'!$B$1:$BT$1,0),TRUE)</f>
        <v>37059</v>
      </c>
      <c r="AE96" s="18">
        <f>VLOOKUP($B96,'Published Daily Data'!$B:$BT,MATCH(AE$1,'Published Daily Data'!$B$1:$BT$1,0),TRUE)</f>
        <v>39402</v>
      </c>
      <c r="AF96" s="18">
        <f>VLOOKUP($B96,'Published Daily Data'!$B:$BT,MATCH(AF$1,'Published Daily Data'!$B$1:$BT$1,0),TRUE)</f>
        <v>225719</v>
      </c>
      <c r="AG96" s="18">
        <f>VLOOKUP($B96,'Published Daily Data'!$B:$BT,MATCH(AG$1,'Published Daily Data'!$B$1:$BT$1,0),TRUE)</f>
        <v>57153</v>
      </c>
      <c r="AH96" s="18">
        <f>VLOOKUP($B96,'Published Daily Data'!$B:$BT,MATCH(AH$1,'Published Daily Data'!$B$1:$BT$1,0),TRUE)</f>
        <v>30709</v>
      </c>
      <c r="AI96" s="18">
        <f>VLOOKUP($B96,'Published Daily Data'!$B:$BT,MATCH(AI$1,'Published Daily Data'!$B$1:$BT$1,0),TRUE)</f>
        <v>30539</v>
      </c>
      <c r="AJ96" s="18">
        <f>VLOOKUP($B96,'Published Daily Data'!$B:$BT,MATCH(AJ$1,'Published Daily Data'!$B$1:$BT$1,0),TRUE)</f>
        <v>48871</v>
      </c>
      <c r="AK96" s="18">
        <f>VLOOKUP($B96,'Published Daily Data'!$B:$BT,MATCH(AK$1,'Published Daily Data'!$B$1:$BT$1,0),TRUE)</f>
        <v>36239</v>
      </c>
      <c r="AL96" s="18">
        <f>VLOOKUP($B96,'Published Daily Data'!$B:$BT,MATCH(AL$1,'Published Daily Data'!$B$1:$BT$1,0),TRUE)</f>
        <v>84292</v>
      </c>
      <c r="AM96" s="18">
        <f>VLOOKUP($B96,'Published Daily Data'!$B:$BT,MATCH(AM$1,'Published Daily Data'!$B$1:$BT$1,0),TRUE)</f>
        <v>41892</v>
      </c>
      <c r="AN96" s="18">
        <f>VLOOKUP($B96,'Published Daily Data'!$B:$BT,MATCH(AN$1,'Published Daily Data'!$B$1:$BT$1,0),TRUE)</f>
        <v>91361</v>
      </c>
      <c r="AO96" s="18">
        <f>VLOOKUP($B96,'Published Daily Data'!$B:$BT,MATCH(AO$1,'Published Daily Data'!$B$1:$BT$1,0),TRUE)</f>
        <v>59422</v>
      </c>
      <c r="AP96" s="18">
        <f>VLOOKUP($B96,'Published Daily Data'!$B:$BT,MATCH(AP$1,'Published Daily Data'!$B$1:$BT$1,0),TRUE)</f>
        <v>94841</v>
      </c>
      <c r="AQ96" s="18">
        <f>VLOOKUP($B96,'Published Daily Data'!$B:$BT,MATCH(AQ$1,'Published Daily Data'!$B$1:$BT$1,0),TRUE)</f>
        <v>3552</v>
      </c>
    </row>
    <row r="97" spans="1:43">
      <c r="A97" s="19"/>
      <c r="B97" s="25">
        <f t="shared" si="2"/>
        <v>43960</v>
      </c>
      <c r="C97" s="18">
        <f>VLOOKUP($B97,'Published Daily Data'!$B:$BT,MATCH(C$1,'Published Daily Data'!$B$1:$BT$1,0),TRUE)</f>
        <v>1690695</v>
      </c>
      <c r="D97" s="18">
        <f>VLOOKUP($B97,'Published Daily Data'!$B:$BT,MATCH(D$1,'Published Daily Data'!$B$1:$BT$1,0),TRUE)</f>
        <v>1762398</v>
      </c>
      <c r="E97" s="18">
        <f>VLOOKUP($B97,'Published Daily Data'!$B:$BT,MATCH(E$1,'Published Daily Data'!$B$1:$BT$1,0),TRUE)</f>
        <v>1838779</v>
      </c>
      <c r="F97" s="18">
        <f>VLOOKUP($B97,'Published Daily Data'!$B:$BT,MATCH(F$1,'Published Daily Data'!$B$1:$BT$1,0),TRUE)</f>
        <v>85163</v>
      </c>
      <c r="G97" s="18">
        <f>VLOOKUP($B97,'Published Daily Data'!$B:$BT,MATCH(G$1,'Published Daily Data'!$B$1:$BT$1,0),TRUE)</f>
        <v>338942</v>
      </c>
      <c r="H97" s="18">
        <f>VLOOKUP($B97,'Published Daily Data'!$B:$BT,MATCH(H$1,'Published Daily Data'!$B$1:$BT$1,0),TRUE)</f>
        <v>616875</v>
      </c>
      <c r="I97" s="18">
        <f>VLOOKUP($B97,'Published Daily Data'!$B:$BT,MATCH(I$1,'Published Daily Data'!$B$1:$BT$1,0),TRUE)</f>
        <v>704986</v>
      </c>
      <c r="J97" s="18">
        <f>VLOOKUP($B97,'Published Daily Data'!$B:$BT,MATCH(J$1,'Published Daily Data'!$B$1:$BT$1,0),TRUE)</f>
        <v>4903</v>
      </c>
      <c r="K97" s="18">
        <f>VLOOKUP($B97,'Published Daily Data'!$B:$BT,MATCH(K$1,'Published Daily Data'!$B$1:$BT$1,0),TRUE)</f>
        <v>50065</v>
      </c>
      <c r="L97" s="18">
        <f>VLOOKUP($B97,'Published Daily Data'!$B:$BT,MATCH(L$1,'Published Daily Data'!$B$1:$BT$1,0),TRUE)</f>
        <v>16344</v>
      </c>
      <c r="M97" s="18">
        <f>VLOOKUP($B97,'Published Daily Data'!$B:$BT,MATCH(M$1,'Published Daily Data'!$B$1:$BT$1,0),TRUE)</f>
        <v>78259</v>
      </c>
      <c r="N97" s="18">
        <f>VLOOKUP($B97,'Published Daily Data'!$B:$BT,MATCH(N$1,'Published Daily Data'!$B$1:$BT$1,0),TRUE)</f>
        <v>28405</v>
      </c>
      <c r="O97" s="18">
        <f>VLOOKUP($B97,'Published Daily Data'!$B:$BT,MATCH(O$1,'Published Daily Data'!$B$1:$BT$1,0),TRUE)</f>
        <v>0</v>
      </c>
      <c r="P97" s="18">
        <f>VLOOKUP($B97,'Published Daily Data'!$B:$BT,MATCH(P$1,'Published Daily Data'!$B$1:$BT$1,0),TRUE)</f>
        <v>-6100</v>
      </c>
      <c r="Q97" s="18">
        <f>VLOOKUP($B97,'Published Daily Data'!$B:$BT,MATCH(Q$1,'Published Daily Data'!$B$1:$BT$1,0),TRUE)</f>
        <v>0</v>
      </c>
      <c r="R97" s="18">
        <f>VLOOKUP($B97,'Published Daily Data'!$B:$BT,MATCH(R$1,'Published Daily Data'!$B$1:$BT$1,0),TRUE)</f>
        <v>-3387</v>
      </c>
      <c r="S97" s="18">
        <f>VLOOKUP($B97,'Published Daily Data'!$B:$BT,MATCH(S$1,'Published Daily Data'!$B$1:$BT$1,0),TRUE)</f>
        <v>3045</v>
      </c>
      <c r="T97" s="18">
        <f>VLOOKUP($B97,'Published Daily Data'!$B:$BT,MATCH(T$1,'Published Daily Data'!$B$1:$BT$1,0),TRUE)</f>
        <v>98738</v>
      </c>
      <c r="U97" s="18">
        <f>VLOOKUP($B97,'Published Daily Data'!$B:$BT,MATCH(U$1,'Published Daily Data'!$B$1:$BT$1,0),TRUE)</f>
        <v>4928</v>
      </c>
      <c r="V97" s="18">
        <f>VLOOKUP($B97,'Published Daily Data'!$B:$BT,MATCH(V$1,'Published Daily Data'!$B$1:$BT$1,0),TRUE)</f>
        <v>0</v>
      </c>
      <c r="W97" s="18">
        <f>VLOOKUP($B97,'Published Daily Data'!$B:$BT,MATCH(W$1,'Published Daily Data'!$B$1:$BT$1,0),TRUE)</f>
        <v>6423</v>
      </c>
      <c r="X97" s="18">
        <f>VLOOKUP($B97,'Published Daily Data'!$B:$BT,MATCH(X$1,'Published Daily Data'!$B$1:$BT$1,0),TRUE)</f>
        <v>124064</v>
      </c>
      <c r="Y97" s="18">
        <f>VLOOKUP($B97,'Published Daily Data'!$B:$BT,MATCH(Y$1,'Published Daily Data'!$B$1:$BT$1,0),TRUE)</f>
        <v>288391</v>
      </c>
      <c r="Z97" s="18">
        <f>VLOOKUP($B97,'Published Daily Data'!$B:$BT,MATCH(Z$1,'Published Daily Data'!$B$1:$BT$1,0),TRUE)</f>
        <v>145341</v>
      </c>
      <c r="AA97" s="18">
        <f>VLOOKUP($B97,'Published Daily Data'!$B:$BT,MATCH(AA$1,'Published Daily Data'!$B$1:$BT$1,0),TRUE)</f>
        <v>19919</v>
      </c>
      <c r="AB97" s="18">
        <f>VLOOKUP($B97,'Published Daily Data'!$B:$BT,MATCH(AB$1,'Published Daily Data'!$B$1:$BT$1,0),TRUE)</f>
        <v>70271</v>
      </c>
      <c r="AC97" s="18">
        <f>VLOOKUP($B97,'Published Daily Data'!$B:$BT,MATCH(AC$1,'Published Daily Data'!$B$1:$BT$1,0),TRUE)</f>
        <v>197166</v>
      </c>
      <c r="AD97" s="18">
        <f>VLOOKUP($B97,'Published Daily Data'!$B:$BT,MATCH(AD$1,'Published Daily Data'!$B$1:$BT$1,0),TRUE)</f>
        <v>36123</v>
      </c>
      <c r="AE97" s="18">
        <f>VLOOKUP($B97,'Published Daily Data'!$B:$BT,MATCH(AE$1,'Published Daily Data'!$B$1:$BT$1,0),TRUE)</f>
        <v>42612</v>
      </c>
      <c r="AF97" s="18">
        <f>VLOOKUP($B97,'Published Daily Data'!$B:$BT,MATCH(AF$1,'Published Daily Data'!$B$1:$BT$1,0),TRUE)</f>
        <v>231003</v>
      </c>
      <c r="AG97" s="18">
        <f>VLOOKUP($B97,'Published Daily Data'!$B:$BT,MATCH(AG$1,'Published Daily Data'!$B$1:$BT$1,0),TRUE)</f>
        <v>56457</v>
      </c>
      <c r="AH97" s="18">
        <f>VLOOKUP($B97,'Published Daily Data'!$B:$BT,MATCH(AH$1,'Published Daily Data'!$B$1:$BT$1,0),TRUE)</f>
        <v>30088</v>
      </c>
      <c r="AI97" s="18">
        <f>VLOOKUP($B97,'Published Daily Data'!$B:$BT,MATCH(AI$1,'Published Daily Data'!$B$1:$BT$1,0),TRUE)</f>
        <v>32228</v>
      </c>
      <c r="AJ97" s="18">
        <f>VLOOKUP($B97,'Published Daily Data'!$B:$BT,MATCH(AJ$1,'Published Daily Data'!$B$1:$BT$1,0),TRUE)</f>
        <v>46381</v>
      </c>
      <c r="AK97" s="18">
        <f>VLOOKUP($B97,'Published Daily Data'!$B:$BT,MATCH(AK$1,'Published Daily Data'!$B$1:$BT$1,0),TRUE)</f>
        <v>35534</v>
      </c>
      <c r="AL97" s="18">
        <f>VLOOKUP($B97,'Published Daily Data'!$B:$BT,MATCH(AL$1,'Published Daily Data'!$B$1:$BT$1,0),TRUE)</f>
        <v>87233</v>
      </c>
      <c r="AM97" s="18">
        <f>VLOOKUP($B97,'Published Daily Data'!$B:$BT,MATCH(AM$1,'Published Daily Data'!$B$1:$BT$1,0),TRUE)</f>
        <v>42628</v>
      </c>
      <c r="AN97" s="18">
        <f>VLOOKUP($B97,'Published Daily Data'!$B:$BT,MATCH(AN$1,'Published Daily Data'!$B$1:$BT$1,0),TRUE)</f>
        <v>91076</v>
      </c>
      <c r="AO97" s="18">
        <f>VLOOKUP($B97,'Published Daily Data'!$B:$BT,MATCH(AO$1,'Published Daily Data'!$B$1:$BT$1,0),TRUE)</f>
        <v>61633</v>
      </c>
      <c r="AP97" s="18">
        <f>VLOOKUP($B97,'Published Daily Data'!$B:$BT,MATCH(AP$1,'Published Daily Data'!$B$1:$BT$1,0),TRUE)</f>
        <v>89005</v>
      </c>
      <c r="AQ97" s="18">
        <f>VLOOKUP($B97,'Published Daily Data'!$B:$BT,MATCH(AQ$1,'Published Daily Data'!$B$1:$BT$1,0),TRUE)</f>
        <v>3552</v>
      </c>
    </row>
    <row r="98" spans="1:43">
      <c r="A98" s="19"/>
      <c r="B98" s="25">
        <f t="shared" si="2"/>
        <v>43961</v>
      </c>
      <c r="C98" s="18">
        <f>VLOOKUP($B98,'Published Daily Data'!$B:$BT,MATCH(C$1,'Published Daily Data'!$B$1:$BT$1,0),TRUE)</f>
        <v>1644167</v>
      </c>
      <c r="D98" s="18">
        <f>VLOOKUP($B98,'Published Daily Data'!$B:$BT,MATCH(D$1,'Published Daily Data'!$B$1:$BT$1,0),TRUE)</f>
        <v>1660467</v>
      </c>
      <c r="E98" s="18">
        <f>VLOOKUP($B98,'Published Daily Data'!$B:$BT,MATCH(E$1,'Published Daily Data'!$B$1:$BT$1,0),TRUE)</f>
        <v>1762549</v>
      </c>
      <c r="F98" s="18">
        <f>VLOOKUP($B98,'Published Daily Data'!$B:$BT,MATCH(F$1,'Published Daily Data'!$B$1:$BT$1,0),TRUE)</f>
        <v>108063</v>
      </c>
      <c r="G98" s="18">
        <f>VLOOKUP($B98,'Published Daily Data'!$B:$BT,MATCH(G$1,'Published Daily Data'!$B$1:$BT$1,0),TRUE)</f>
        <v>298152</v>
      </c>
      <c r="H98" s="18">
        <f>VLOOKUP($B98,'Published Daily Data'!$B:$BT,MATCH(H$1,'Published Daily Data'!$B$1:$BT$1,0),TRUE)</f>
        <v>550029</v>
      </c>
      <c r="I98" s="18">
        <f>VLOOKUP($B98,'Published Daily Data'!$B:$BT,MATCH(I$1,'Published Daily Data'!$B$1:$BT$1,0),TRUE)</f>
        <v>684056</v>
      </c>
      <c r="J98" s="18">
        <f>VLOOKUP($B98,'Published Daily Data'!$B:$BT,MATCH(J$1,'Published Daily Data'!$B$1:$BT$1,0),TRUE)</f>
        <v>4988</v>
      </c>
      <c r="K98" s="18">
        <f>VLOOKUP($B98,'Published Daily Data'!$B:$BT,MATCH(K$1,'Published Daily Data'!$B$1:$BT$1,0),TRUE)</f>
        <v>43952</v>
      </c>
      <c r="L98" s="18">
        <f>VLOOKUP($B98,'Published Daily Data'!$B:$BT,MATCH(L$1,'Published Daily Data'!$B$1:$BT$1,0),TRUE)</f>
        <v>17989</v>
      </c>
      <c r="M98" s="18">
        <f>VLOOKUP($B98,'Published Daily Data'!$B:$BT,MATCH(M$1,'Published Daily Data'!$B$1:$BT$1,0),TRUE)</f>
        <v>136273</v>
      </c>
      <c r="N98" s="18">
        <f>VLOOKUP($B98,'Published Daily Data'!$B:$BT,MATCH(N$1,'Published Daily Data'!$B$1:$BT$1,0),TRUE)</f>
        <v>27110</v>
      </c>
      <c r="O98" s="18">
        <f>VLOOKUP($B98,'Published Daily Data'!$B:$BT,MATCH(O$1,'Published Daily Data'!$B$1:$BT$1,0),TRUE)</f>
        <v>0</v>
      </c>
      <c r="P98" s="18">
        <f>VLOOKUP($B98,'Published Daily Data'!$B:$BT,MATCH(P$1,'Published Daily Data'!$B$1:$BT$1,0),TRUE)</f>
        <v>-10856</v>
      </c>
      <c r="Q98" s="18">
        <f>VLOOKUP($B98,'Published Daily Data'!$B:$BT,MATCH(Q$1,'Published Daily Data'!$B$1:$BT$1,0),TRUE)</f>
        <v>609</v>
      </c>
      <c r="R98" s="18">
        <f>VLOOKUP($B98,'Published Daily Data'!$B:$BT,MATCH(R$1,'Published Daily Data'!$B$1:$BT$1,0),TRUE)</f>
        <v>-975</v>
      </c>
      <c r="S98" s="18">
        <f>VLOOKUP($B98,'Published Daily Data'!$B:$BT,MATCH(S$1,'Published Daily Data'!$B$1:$BT$1,0),TRUE)</f>
        <v>2224</v>
      </c>
      <c r="T98" s="18">
        <f>VLOOKUP($B98,'Published Daily Data'!$B:$BT,MATCH(T$1,'Published Daily Data'!$B$1:$BT$1,0),TRUE)</f>
        <v>210161</v>
      </c>
      <c r="U98" s="18">
        <f>VLOOKUP($B98,'Published Daily Data'!$B:$BT,MATCH(U$1,'Published Daily Data'!$B$1:$BT$1,0),TRUE)</f>
        <v>3821</v>
      </c>
      <c r="V98" s="18">
        <f>VLOOKUP($B98,'Published Daily Data'!$B:$BT,MATCH(V$1,'Published Daily Data'!$B$1:$BT$1,0),TRUE)</f>
        <v>0</v>
      </c>
      <c r="W98" s="18">
        <f>VLOOKUP($B98,'Published Daily Data'!$B:$BT,MATCH(W$1,'Published Daily Data'!$B$1:$BT$1,0),TRUE)</f>
        <v>-20945</v>
      </c>
      <c r="X98" s="18">
        <f>VLOOKUP($B98,'Published Daily Data'!$B:$BT,MATCH(X$1,'Published Daily Data'!$B$1:$BT$1,0),TRUE)</f>
        <v>111832</v>
      </c>
      <c r="Y98" s="18">
        <f>VLOOKUP($B98,'Published Daily Data'!$B:$BT,MATCH(Y$1,'Published Daily Data'!$B$1:$BT$1,0),TRUE)</f>
        <v>275506</v>
      </c>
      <c r="Z98" s="18">
        <f>VLOOKUP($B98,'Published Daily Data'!$B:$BT,MATCH(Z$1,'Published Daily Data'!$B$1:$BT$1,0),TRUE)</f>
        <v>135320</v>
      </c>
      <c r="AA98" s="18">
        <f>VLOOKUP($B98,'Published Daily Data'!$B:$BT,MATCH(AA$1,'Published Daily Data'!$B$1:$BT$1,0),TRUE)</f>
        <v>18127</v>
      </c>
      <c r="AB98" s="18">
        <f>VLOOKUP($B98,'Published Daily Data'!$B:$BT,MATCH(AB$1,'Published Daily Data'!$B$1:$BT$1,0),TRUE)</f>
        <v>65373</v>
      </c>
      <c r="AC98" s="18">
        <f>VLOOKUP($B98,'Published Daily Data'!$B:$BT,MATCH(AC$1,'Published Daily Data'!$B$1:$BT$1,0),TRUE)</f>
        <v>192149</v>
      </c>
      <c r="AD98" s="18">
        <f>VLOOKUP($B98,'Published Daily Data'!$B:$BT,MATCH(AD$1,'Published Daily Data'!$B$1:$BT$1,0),TRUE)</f>
        <v>34236</v>
      </c>
      <c r="AE98" s="18">
        <f>VLOOKUP($B98,'Published Daily Data'!$B:$BT,MATCH(AE$1,'Published Daily Data'!$B$1:$BT$1,0),TRUE)</f>
        <v>39530</v>
      </c>
      <c r="AF98" s="18">
        <f>VLOOKUP($B98,'Published Daily Data'!$B:$BT,MATCH(AF$1,'Published Daily Data'!$B$1:$BT$1,0),TRUE)</f>
        <v>225222</v>
      </c>
      <c r="AG98" s="18">
        <f>VLOOKUP($B98,'Published Daily Data'!$B:$BT,MATCH(AG$1,'Published Daily Data'!$B$1:$BT$1,0),TRUE)</f>
        <v>53273</v>
      </c>
      <c r="AH98" s="18">
        <f>VLOOKUP($B98,'Published Daily Data'!$B:$BT,MATCH(AH$1,'Published Daily Data'!$B$1:$BT$1,0),TRUE)</f>
        <v>27194</v>
      </c>
      <c r="AI98" s="18">
        <f>VLOOKUP($B98,'Published Daily Data'!$B:$BT,MATCH(AI$1,'Published Daily Data'!$B$1:$BT$1,0),TRUE)</f>
        <v>29112</v>
      </c>
      <c r="AJ98" s="18">
        <f>VLOOKUP($B98,'Published Daily Data'!$B:$BT,MATCH(AJ$1,'Published Daily Data'!$B$1:$BT$1,0),TRUE)</f>
        <v>42308</v>
      </c>
      <c r="AK98" s="18">
        <f>VLOOKUP($B98,'Published Daily Data'!$B:$BT,MATCH(AK$1,'Published Daily Data'!$B$1:$BT$1,0),TRUE)</f>
        <v>31892</v>
      </c>
      <c r="AL98" s="18">
        <f>VLOOKUP($B98,'Published Daily Data'!$B:$BT,MATCH(AL$1,'Published Daily Data'!$B$1:$BT$1,0),TRUE)</f>
        <v>82238</v>
      </c>
      <c r="AM98" s="18">
        <f>VLOOKUP($B98,'Published Daily Data'!$B:$BT,MATCH(AM$1,'Published Daily Data'!$B$1:$BT$1,0),TRUE)</f>
        <v>39627</v>
      </c>
      <c r="AN98" s="18">
        <f>VLOOKUP($B98,'Published Daily Data'!$B:$BT,MATCH(AN$1,'Published Daily Data'!$B$1:$BT$1,0),TRUE)</f>
        <v>85146</v>
      </c>
      <c r="AO98" s="18">
        <f>VLOOKUP($B98,'Published Daily Data'!$B:$BT,MATCH(AO$1,'Published Daily Data'!$B$1:$BT$1,0),TRUE)</f>
        <v>58568</v>
      </c>
      <c r="AP98" s="18">
        <f>VLOOKUP($B98,'Published Daily Data'!$B:$BT,MATCH(AP$1,'Published Daily Data'!$B$1:$BT$1,0),TRUE)</f>
        <v>82095</v>
      </c>
      <c r="AQ98" s="18">
        <f>VLOOKUP($B98,'Published Daily Data'!$B:$BT,MATCH(AQ$1,'Published Daily Data'!$B$1:$BT$1,0),TRUE)</f>
        <v>3552</v>
      </c>
    </row>
    <row r="99" spans="1:43">
      <c r="A99" s="19"/>
      <c r="B99" s="25">
        <f t="shared" si="2"/>
        <v>43962</v>
      </c>
      <c r="C99" s="18">
        <f>VLOOKUP($B99,'Published Daily Data'!$B:$BT,MATCH(C$1,'Published Daily Data'!$B$1:$BT$1,0),TRUE)</f>
        <v>1798329</v>
      </c>
      <c r="D99" s="18">
        <f>VLOOKUP($B99,'Published Daily Data'!$B:$BT,MATCH(D$1,'Published Daily Data'!$B$1:$BT$1,0),TRUE)</f>
        <v>1804283</v>
      </c>
      <c r="E99" s="18">
        <f>VLOOKUP($B99,'Published Daily Data'!$B:$BT,MATCH(E$1,'Published Daily Data'!$B$1:$BT$1,0),TRUE)</f>
        <v>1881684</v>
      </c>
      <c r="F99" s="18">
        <f>VLOOKUP($B99,'Published Daily Data'!$B:$BT,MATCH(F$1,'Published Daily Data'!$B$1:$BT$1,0),TRUE)</f>
        <v>83098</v>
      </c>
      <c r="G99" s="18">
        <f>VLOOKUP($B99,'Published Daily Data'!$B:$BT,MATCH(G$1,'Published Daily Data'!$B$1:$BT$1,0),TRUE)</f>
        <v>338391</v>
      </c>
      <c r="H99" s="18">
        <f>VLOOKUP($B99,'Published Daily Data'!$B:$BT,MATCH(H$1,'Published Daily Data'!$B$1:$BT$1,0),TRUE)</f>
        <v>653607</v>
      </c>
      <c r="I99" s="18">
        <f>VLOOKUP($B99,'Published Daily Data'!$B:$BT,MATCH(I$1,'Published Daily Data'!$B$1:$BT$1,0),TRUE)</f>
        <v>712838</v>
      </c>
      <c r="J99" s="18">
        <f>VLOOKUP($B99,'Published Daily Data'!$B:$BT,MATCH(J$1,'Published Daily Data'!$B$1:$BT$1,0),TRUE)</f>
        <v>4947</v>
      </c>
      <c r="K99" s="18">
        <f>VLOOKUP($B99,'Published Daily Data'!$B:$BT,MATCH(K$1,'Published Daily Data'!$B$1:$BT$1,0),TRUE)</f>
        <v>51534</v>
      </c>
      <c r="L99" s="18">
        <f>VLOOKUP($B99,'Published Daily Data'!$B:$BT,MATCH(L$1,'Published Daily Data'!$B$1:$BT$1,0),TRUE)</f>
        <v>14050</v>
      </c>
      <c r="M99" s="18">
        <f>VLOOKUP($B99,'Published Daily Data'!$B:$BT,MATCH(M$1,'Published Daily Data'!$B$1:$BT$1,0),TRUE)</f>
        <v>77109</v>
      </c>
      <c r="N99" s="18">
        <f>VLOOKUP($B99,'Published Daily Data'!$B:$BT,MATCH(N$1,'Published Daily Data'!$B$1:$BT$1,0),TRUE)</f>
        <v>29208</v>
      </c>
      <c r="O99" s="18">
        <f>VLOOKUP($B99,'Published Daily Data'!$B:$BT,MATCH(O$1,'Published Daily Data'!$B$1:$BT$1,0),TRUE)</f>
        <v>0</v>
      </c>
      <c r="P99" s="18">
        <f>VLOOKUP($B99,'Published Daily Data'!$B:$BT,MATCH(P$1,'Published Daily Data'!$B$1:$BT$1,0),TRUE)</f>
        <v>-13634</v>
      </c>
      <c r="Q99" s="18">
        <f>VLOOKUP($B99,'Published Daily Data'!$B:$BT,MATCH(Q$1,'Published Daily Data'!$B$1:$BT$1,0),TRUE)</f>
        <v>-1722</v>
      </c>
      <c r="R99" s="18">
        <f>VLOOKUP($B99,'Published Daily Data'!$B:$BT,MATCH(R$1,'Published Daily Data'!$B$1:$BT$1,0),TRUE)</f>
        <v>-918</v>
      </c>
      <c r="S99" s="18">
        <f>VLOOKUP($B99,'Published Daily Data'!$B:$BT,MATCH(S$1,'Published Daily Data'!$B$1:$BT$1,0),TRUE)</f>
        <v>4471</v>
      </c>
      <c r="T99" s="18">
        <f>VLOOKUP($B99,'Published Daily Data'!$B:$BT,MATCH(T$1,'Published Daily Data'!$B$1:$BT$1,0),TRUE)</f>
        <v>186879</v>
      </c>
      <c r="U99" s="18">
        <f>VLOOKUP($B99,'Published Daily Data'!$B:$BT,MATCH(U$1,'Published Daily Data'!$B$1:$BT$1,0),TRUE)</f>
        <v>-2252</v>
      </c>
      <c r="V99" s="18">
        <f>VLOOKUP($B99,'Published Daily Data'!$B:$BT,MATCH(V$1,'Published Daily Data'!$B$1:$BT$1,0),TRUE)</f>
        <v>0</v>
      </c>
      <c r="W99" s="18">
        <f>VLOOKUP($B99,'Published Daily Data'!$B:$BT,MATCH(W$1,'Published Daily Data'!$B$1:$BT$1,0),TRUE)</f>
        <v>-29092</v>
      </c>
      <c r="X99" s="18">
        <f>VLOOKUP($B99,'Published Daily Data'!$B:$BT,MATCH(X$1,'Published Daily Data'!$B$1:$BT$1,0),TRUE)</f>
        <v>122226</v>
      </c>
      <c r="Y99" s="18">
        <f>VLOOKUP($B99,'Published Daily Data'!$B:$BT,MATCH(Y$1,'Published Daily Data'!$B$1:$BT$1,0),TRUE)</f>
        <v>308277</v>
      </c>
      <c r="Z99" s="18">
        <f>VLOOKUP($B99,'Published Daily Data'!$B:$BT,MATCH(Z$1,'Published Daily Data'!$B$1:$BT$1,0),TRUE)</f>
        <v>157677</v>
      </c>
      <c r="AA99" s="18">
        <f>VLOOKUP($B99,'Published Daily Data'!$B:$BT,MATCH(AA$1,'Published Daily Data'!$B$1:$BT$1,0),TRUE)</f>
        <v>20092</v>
      </c>
      <c r="AB99" s="18">
        <f>VLOOKUP($B99,'Published Daily Data'!$B:$BT,MATCH(AB$1,'Published Daily Data'!$B$1:$BT$1,0),TRUE)</f>
        <v>65910</v>
      </c>
      <c r="AC99" s="18">
        <f>VLOOKUP($B99,'Published Daily Data'!$B:$BT,MATCH(AC$1,'Published Daily Data'!$B$1:$BT$1,0),TRUE)</f>
        <v>216319</v>
      </c>
      <c r="AD99" s="18">
        <f>VLOOKUP($B99,'Published Daily Data'!$B:$BT,MATCH(AD$1,'Published Daily Data'!$B$1:$BT$1,0),TRUE)</f>
        <v>41623</v>
      </c>
      <c r="AE99" s="18">
        <f>VLOOKUP($B99,'Published Daily Data'!$B:$BT,MATCH(AE$1,'Published Daily Data'!$B$1:$BT$1,0),TRUE)</f>
        <v>39700</v>
      </c>
      <c r="AF99" s="18">
        <f>VLOOKUP($B99,'Published Daily Data'!$B:$BT,MATCH(AF$1,'Published Daily Data'!$B$1:$BT$1,0),TRUE)</f>
        <v>222549</v>
      </c>
      <c r="AG99" s="18">
        <f>VLOOKUP($B99,'Published Daily Data'!$B:$BT,MATCH(AG$1,'Published Daily Data'!$B$1:$BT$1,0),TRUE)</f>
        <v>61930</v>
      </c>
      <c r="AH99" s="18">
        <f>VLOOKUP($B99,'Published Daily Data'!$B:$BT,MATCH(AH$1,'Published Daily Data'!$B$1:$BT$1,0),TRUE)</f>
        <v>31043</v>
      </c>
      <c r="AI99" s="18">
        <f>VLOOKUP($B99,'Published Daily Data'!$B:$BT,MATCH(AI$1,'Published Daily Data'!$B$1:$BT$1,0),TRUE)</f>
        <v>29721</v>
      </c>
      <c r="AJ99" s="18">
        <f>VLOOKUP($B99,'Published Daily Data'!$B:$BT,MATCH(AJ$1,'Published Daily Data'!$B$1:$BT$1,0),TRUE)</f>
        <v>46820</v>
      </c>
      <c r="AK99" s="18">
        <f>VLOOKUP($B99,'Published Daily Data'!$B:$BT,MATCH(AK$1,'Published Daily Data'!$B$1:$BT$1,0),TRUE)</f>
        <v>36477</v>
      </c>
      <c r="AL99" s="18">
        <f>VLOOKUP($B99,'Published Daily Data'!$B:$BT,MATCH(AL$1,'Published Daily Data'!$B$1:$BT$1,0),TRUE)</f>
        <v>85159</v>
      </c>
      <c r="AM99" s="18">
        <f>VLOOKUP($B99,'Published Daily Data'!$B:$BT,MATCH(AM$1,'Published Daily Data'!$B$1:$BT$1,0),TRUE)</f>
        <v>44969</v>
      </c>
      <c r="AN99" s="18">
        <f>VLOOKUP($B99,'Published Daily Data'!$B:$BT,MATCH(AN$1,'Published Daily Data'!$B$1:$BT$1,0),TRUE)</f>
        <v>93592</v>
      </c>
      <c r="AO99" s="18">
        <f>VLOOKUP($B99,'Published Daily Data'!$B:$BT,MATCH(AO$1,'Published Daily Data'!$B$1:$BT$1,0),TRUE)</f>
        <v>59416</v>
      </c>
      <c r="AP99" s="18">
        <f>VLOOKUP($B99,'Published Daily Data'!$B:$BT,MATCH(AP$1,'Published Daily Data'!$B$1:$BT$1,0),TRUE)</f>
        <v>92038</v>
      </c>
      <c r="AQ99" s="18">
        <f>VLOOKUP($B99,'Published Daily Data'!$B:$BT,MATCH(AQ$1,'Published Daily Data'!$B$1:$BT$1,0),TRUE)</f>
        <v>3552</v>
      </c>
    </row>
    <row r="100" spans="1:43">
      <c r="A100" s="19"/>
      <c r="B100" s="25">
        <f t="shared" si="2"/>
        <v>43963</v>
      </c>
      <c r="C100" s="18">
        <f>VLOOKUP($B100,'Published Daily Data'!$B:$BT,MATCH(C$1,'Published Daily Data'!$B$1:$BT$1,0),TRUE)</f>
        <v>1818212</v>
      </c>
      <c r="D100" s="18">
        <f>VLOOKUP($B100,'Published Daily Data'!$B:$BT,MATCH(D$1,'Published Daily Data'!$B$1:$BT$1,0),TRUE)</f>
        <v>1795863</v>
      </c>
      <c r="E100" s="18">
        <f>VLOOKUP($B100,'Published Daily Data'!$B:$BT,MATCH(E$1,'Published Daily Data'!$B$1:$BT$1,0),TRUE)</f>
        <v>1900107</v>
      </c>
      <c r="F100" s="18">
        <f>VLOOKUP($B100,'Published Daily Data'!$B:$BT,MATCH(F$1,'Published Daily Data'!$B$1:$BT$1,0),TRUE)</f>
        <v>109871</v>
      </c>
      <c r="G100" s="18">
        <f>VLOOKUP($B100,'Published Daily Data'!$B:$BT,MATCH(G$1,'Published Daily Data'!$B$1:$BT$1,0),TRUE)</f>
        <v>324038</v>
      </c>
      <c r="H100" s="18">
        <f>VLOOKUP($B100,'Published Daily Data'!$B:$BT,MATCH(H$1,'Published Daily Data'!$B$1:$BT$1,0),TRUE)</f>
        <v>677766</v>
      </c>
      <c r="I100" s="18">
        <f>VLOOKUP($B100,'Published Daily Data'!$B:$BT,MATCH(I$1,'Published Daily Data'!$B$1:$BT$1,0),TRUE)</f>
        <v>750882</v>
      </c>
      <c r="J100" s="18">
        <f>VLOOKUP($B100,'Published Daily Data'!$B:$BT,MATCH(J$1,'Published Daily Data'!$B$1:$BT$1,0),TRUE)</f>
        <v>5123</v>
      </c>
      <c r="K100" s="18">
        <f>VLOOKUP($B100,'Published Daily Data'!$B:$BT,MATCH(K$1,'Published Daily Data'!$B$1:$BT$1,0),TRUE)</f>
        <v>44828</v>
      </c>
      <c r="L100" s="18">
        <f>VLOOKUP($B100,'Published Daily Data'!$B:$BT,MATCH(L$1,'Published Daily Data'!$B$1:$BT$1,0),TRUE)</f>
        <v>16331</v>
      </c>
      <c r="M100" s="18">
        <f>VLOOKUP($B100,'Published Daily Data'!$B:$BT,MATCH(M$1,'Published Daily Data'!$B$1:$BT$1,0),TRUE)</f>
        <v>52094</v>
      </c>
      <c r="N100" s="18">
        <f>VLOOKUP($B100,'Published Daily Data'!$B:$BT,MATCH(N$1,'Published Daily Data'!$B$1:$BT$1,0),TRUE)</f>
        <v>29045</v>
      </c>
      <c r="O100" s="18">
        <f>VLOOKUP($B100,'Published Daily Data'!$B:$BT,MATCH(O$1,'Published Daily Data'!$B$1:$BT$1,0),TRUE)</f>
        <v>0</v>
      </c>
      <c r="P100" s="18">
        <f>VLOOKUP($B100,'Published Daily Data'!$B:$BT,MATCH(P$1,'Published Daily Data'!$B$1:$BT$1,0),TRUE)</f>
        <v>-6949</v>
      </c>
      <c r="Q100" s="18">
        <f>VLOOKUP($B100,'Published Daily Data'!$B:$BT,MATCH(Q$1,'Published Daily Data'!$B$1:$BT$1,0),TRUE)</f>
        <v>-2452</v>
      </c>
      <c r="R100" s="18">
        <f>VLOOKUP($B100,'Published Daily Data'!$B:$BT,MATCH(R$1,'Published Daily Data'!$B$1:$BT$1,0),TRUE)</f>
        <v>-3977</v>
      </c>
      <c r="S100" s="18">
        <f>VLOOKUP($B100,'Published Daily Data'!$B:$BT,MATCH(S$1,'Published Daily Data'!$B$1:$BT$1,0),TRUE)</f>
        <v>2700</v>
      </c>
      <c r="T100" s="18">
        <f>VLOOKUP($B100,'Published Daily Data'!$B:$BT,MATCH(T$1,'Published Daily Data'!$B$1:$BT$1,0),TRUE)</f>
        <v>226052</v>
      </c>
      <c r="U100" s="18">
        <f>VLOOKUP($B100,'Published Daily Data'!$B:$BT,MATCH(U$1,'Published Daily Data'!$B$1:$BT$1,0),TRUE)</f>
        <v>-3537</v>
      </c>
      <c r="V100" s="18">
        <f>VLOOKUP($B100,'Published Daily Data'!$B:$BT,MATCH(V$1,'Published Daily Data'!$B$1:$BT$1,0),TRUE)</f>
        <v>0</v>
      </c>
      <c r="W100" s="18">
        <f>VLOOKUP($B100,'Published Daily Data'!$B:$BT,MATCH(W$1,'Published Daily Data'!$B$1:$BT$1,0),TRUE)</f>
        <v>-20568</v>
      </c>
      <c r="X100" s="18">
        <f>VLOOKUP($B100,'Published Daily Data'!$B:$BT,MATCH(X$1,'Published Daily Data'!$B$1:$BT$1,0),TRUE)</f>
        <v>123377</v>
      </c>
      <c r="Y100" s="18">
        <f>VLOOKUP($B100,'Published Daily Data'!$B:$BT,MATCH(Y$1,'Published Daily Data'!$B$1:$BT$1,0),TRUE)</f>
        <v>301638</v>
      </c>
      <c r="Z100" s="18">
        <f>VLOOKUP($B100,'Published Daily Data'!$B:$BT,MATCH(Z$1,'Published Daily Data'!$B$1:$BT$1,0),TRUE)</f>
        <v>154035</v>
      </c>
      <c r="AA100" s="18">
        <f>VLOOKUP($B100,'Published Daily Data'!$B:$BT,MATCH(AA$1,'Published Daily Data'!$B$1:$BT$1,0),TRUE)</f>
        <v>19745</v>
      </c>
      <c r="AB100" s="18">
        <f>VLOOKUP($B100,'Published Daily Data'!$B:$BT,MATCH(AB$1,'Published Daily Data'!$B$1:$BT$1,0),TRUE)</f>
        <v>67700</v>
      </c>
      <c r="AC100" s="18">
        <f>VLOOKUP($B100,'Published Daily Data'!$B:$BT,MATCH(AC$1,'Published Daily Data'!$B$1:$BT$1,0),TRUE)</f>
        <v>212904</v>
      </c>
      <c r="AD100" s="18">
        <f>VLOOKUP($B100,'Published Daily Data'!$B:$BT,MATCH(AD$1,'Published Daily Data'!$B$1:$BT$1,0),TRUE)</f>
        <v>40482</v>
      </c>
      <c r="AE100" s="18">
        <f>VLOOKUP($B100,'Published Daily Data'!$B:$BT,MATCH(AE$1,'Published Daily Data'!$B$1:$BT$1,0),TRUE)</f>
        <v>40851</v>
      </c>
      <c r="AF100" s="18">
        <f>VLOOKUP($B100,'Published Daily Data'!$B:$BT,MATCH(AF$1,'Published Daily Data'!$B$1:$BT$1,0),TRUE)</f>
        <v>229192</v>
      </c>
      <c r="AG100" s="18">
        <f>VLOOKUP($B100,'Published Daily Data'!$B:$BT,MATCH(AG$1,'Published Daily Data'!$B$1:$BT$1,0),TRUE)</f>
        <v>59066</v>
      </c>
      <c r="AH100" s="18">
        <f>VLOOKUP($B100,'Published Daily Data'!$B:$BT,MATCH(AH$1,'Published Daily Data'!$B$1:$BT$1,0),TRUE)</f>
        <v>30891</v>
      </c>
      <c r="AI100" s="18">
        <f>VLOOKUP($B100,'Published Daily Data'!$B:$BT,MATCH(AI$1,'Published Daily Data'!$B$1:$BT$1,0),TRUE)</f>
        <v>28661</v>
      </c>
      <c r="AJ100" s="18">
        <f>VLOOKUP($B100,'Published Daily Data'!$B:$BT,MATCH(AJ$1,'Published Daily Data'!$B$1:$BT$1,0),TRUE)</f>
        <v>44660</v>
      </c>
      <c r="AK100" s="18">
        <f>VLOOKUP($B100,'Published Daily Data'!$B:$BT,MATCH(AK$1,'Published Daily Data'!$B$1:$BT$1,0),TRUE)</f>
        <v>37460</v>
      </c>
      <c r="AL100" s="18">
        <f>VLOOKUP($B100,'Published Daily Data'!$B:$BT,MATCH(AL$1,'Published Daily Data'!$B$1:$BT$1,0),TRUE)</f>
        <v>85665</v>
      </c>
      <c r="AM100" s="18">
        <f>VLOOKUP($B100,'Published Daily Data'!$B:$BT,MATCH(AM$1,'Published Daily Data'!$B$1:$BT$1,0),TRUE)</f>
        <v>44982</v>
      </c>
      <c r="AN100" s="18">
        <f>VLOOKUP($B100,'Published Daily Data'!$B:$BT,MATCH(AN$1,'Published Daily Data'!$B$1:$BT$1,0),TRUE)</f>
        <v>92967</v>
      </c>
      <c r="AO100" s="18">
        <f>VLOOKUP($B100,'Published Daily Data'!$B:$BT,MATCH(AO$1,'Published Daily Data'!$B$1:$BT$1,0),TRUE)</f>
        <v>60229</v>
      </c>
      <c r="AP100" s="18">
        <f>VLOOKUP($B100,'Published Daily Data'!$B:$BT,MATCH(AP$1,'Published Daily Data'!$B$1:$BT$1,0),TRUE)</f>
        <v>90632</v>
      </c>
      <c r="AQ100" s="18">
        <f>VLOOKUP($B100,'Published Daily Data'!$B:$BT,MATCH(AQ$1,'Published Daily Data'!$B$1:$BT$1,0),TRUE)</f>
        <v>3552</v>
      </c>
    </row>
    <row r="101" spans="1:43">
      <c r="A101" s="19"/>
      <c r="B101" s="25">
        <f t="shared" si="2"/>
        <v>43964</v>
      </c>
      <c r="C101" s="18">
        <f>VLOOKUP($B101,'Published Daily Data'!$B:$BT,MATCH(C$1,'Published Daily Data'!$B$1:$BT$1,0),TRUE)</f>
        <v>1778896</v>
      </c>
      <c r="D101" s="18">
        <f>VLOOKUP($B101,'Published Daily Data'!$B:$BT,MATCH(D$1,'Published Daily Data'!$B$1:$BT$1,0),TRUE)</f>
        <v>1764707</v>
      </c>
      <c r="E101" s="18">
        <f>VLOOKUP($B101,'Published Daily Data'!$B:$BT,MATCH(E$1,'Published Daily Data'!$B$1:$BT$1,0),TRUE)</f>
        <v>1886199</v>
      </c>
      <c r="F101" s="18">
        <f>VLOOKUP($B101,'Published Daily Data'!$B:$BT,MATCH(F$1,'Published Daily Data'!$B$1:$BT$1,0),TRUE)</f>
        <v>126616</v>
      </c>
      <c r="G101" s="18">
        <f>VLOOKUP($B101,'Published Daily Data'!$B:$BT,MATCH(G$1,'Published Daily Data'!$B$1:$BT$1,0),TRUE)</f>
        <v>286771</v>
      </c>
      <c r="H101" s="18">
        <f>VLOOKUP($B101,'Published Daily Data'!$B:$BT,MATCH(H$1,'Published Daily Data'!$B$1:$BT$1,0),TRUE)</f>
        <v>663343</v>
      </c>
      <c r="I101" s="18">
        <f>VLOOKUP($B101,'Published Daily Data'!$B:$BT,MATCH(I$1,'Published Daily Data'!$B$1:$BT$1,0),TRUE)</f>
        <v>765152</v>
      </c>
      <c r="J101" s="18">
        <f>VLOOKUP($B101,'Published Daily Data'!$B:$BT,MATCH(J$1,'Published Daily Data'!$B$1:$BT$1,0),TRUE)</f>
        <v>5201</v>
      </c>
      <c r="K101" s="18">
        <f>VLOOKUP($B101,'Published Daily Data'!$B:$BT,MATCH(K$1,'Published Daily Data'!$B$1:$BT$1,0),TRUE)</f>
        <v>43575</v>
      </c>
      <c r="L101" s="18">
        <f>VLOOKUP($B101,'Published Daily Data'!$B:$BT,MATCH(L$1,'Published Daily Data'!$B$1:$BT$1,0),TRUE)</f>
        <v>14899</v>
      </c>
      <c r="M101" s="18">
        <f>VLOOKUP($B101,'Published Daily Data'!$B:$BT,MATCH(M$1,'Published Daily Data'!$B$1:$BT$1,0),TRUE)</f>
        <v>77785</v>
      </c>
      <c r="N101" s="18">
        <f>VLOOKUP($B101,'Published Daily Data'!$B:$BT,MATCH(N$1,'Published Daily Data'!$B$1:$BT$1,0),TRUE)</f>
        <v>29473</v>
      </c>
      <c r="O101" s="18">
        <f>VLOOKUP($B101,'Published Daily Data'!$B:$BT,MATCH(O$1,'Published Daily Data'!$B$1:$BT$1,0),TRUE)</f>
        <v>0</v>
      </c>
      <c r="P101" s="18">
        <f>VLOOKUP($B101,'Published Daily Data'!$B:$BT,MATCH(P$1,'Published Daily Data'!$B$1:$BT$1,0),TRUE)</f>
        <v>-1961</v>
      </c>
      <c r="Q101" s="18">
        <f>VLOOKUP($B101,'Published Daily Data'!$B:$BT,MATCH(Q$1,'Published Daily Data'!$B$1:$BT$1,0),TRUE)</f>
        <v>-1139</v>
      </c>
      <c r="R101" s="18">
        <f>VLOOKUP($B101,'Published Daily Data'!$B:$BT,MATCH(R$1,'Published Daily Data'!$B$1:$BT$1,0),TRUE)</f>
        <v>-4252</v>
      </c>
      <c r="S101" s="18">
        <f>VLOOKUP($B101,'Published Daily Data'!$B:$BT,MATCH(S$1,'Published Daily Data'!$B$1:$BT$1,0),TRUE)</f>
        <v>2530</v>
      </c>
      <c r="T101" s="18">
        <f>VLOOKUP($B101,'Published Daily Data'!$B:$BT,MATCH(T$1,'Published Daily Data'!$B$1:$BT$1,0),TRUE)</f>
        <v>234936</v>
      </c>
      <c r="U101" s="18">
        <f>VLOOKUP($B101,'Published Daily Data'!$B:$BT,MATCH(U$1,'Published Daily Data'!$B$1:$BT$1,0),TRUE)</f>
        <v>-317</v>
      </c>
      <c r="V101" s="18">
        <f>VLOOKUP($B101,'Published Daily Data'!$B:$BT,MATCH(V$1,'Published Daily Data'!$B$1:$BT$1,0),TRUE)</f>
        <v>0</v>
      </c>
      <c r="W101" s="18">
        <f>VLOOKUP($B101,'Published Daily Data'!$B:$BT,MATCH(W$1,'Published Daily Data'!$B$1:$BT$1,0),TRUE)</f>
        <v>-4493</v>
      </c>
      <c r="X101" s="18">
        <f>VLOOKUP($B101,'Published Daily Data'!$B:$BT,MATCH(X$1,'Published Daily Data'!$B$1:$BT$1,0),TRUE)</f>
        <v>117508</v>
      </c>
      <c r="Y101" s="18">
        <f>VLOOKUP($B101,'Published Daily Data'!$B:$BT,MATCH(Y$1,'Published Daily Data'!$B$1:$BT$1,0),TRUE)</f>
        <v>294388</v>
      </c>
      <c r="Z101" s="18">
        <f>VLOOKUP($B101,'Published Daily Data'!$B:$BT,MATCH(Z$1,'Published Daily Data'!$B$1:$BT$1,0),TRUE)</f>
        <v>148043</v>
      </c>
      <c r="AA101" s="18">
        <f>VLOOKUP($B101,'Published Daily Data'!$B:$BT,MATCH(AA$1,'Published Daily Data'!$B$1:$BT$1,0),TRUE)</f>
        <v>19235</v>
      </c>
      <c r="AB101" s="18">
        <f>VLOOKUP($B101,'Published Daily Data'!$B:$BT,MATCH(AB$1,'Published Daily Data'!$B$1:$BT$1,0),TRUE)</f>
        <v>65714</v>
      </c>
      <c r="AC101" s="18">
        <f>VLOOKUP($B101,'Published Daily Data'!$B:$BT,MATCH(AC$1,'Published Daily Data'!$B$1:$BT$1,0),TRUE)</f>
        <v>213224</v>
      </c>
      <c r="AD101" s="18">
        <f>VLOOKUP($B101,'Published Daily Data'!$B:$BT,MATCH(AD$1,'Published Daily Data'!$B$1:$BT$1,0),TRUE)</f>
        <v>39301</v>
      </c>
      <c r="AE101" s="18">
        <f>VLOOKUP($B101,'Published Daily Data'!$B:$BT,MATCH(AE$1,'Published Daily Data'!$B$1:$BT$1,0),TRUE)</f>
        <v>39878</v>
      </c>
      <c r="AF101" s="18">
        <f>VLOOKUP($B101,'Published Daily Data'!$B:$BT,MATCH(AF$1,'Published Daily Data'!$B$1:$BT$1,0),TRUE)</f>
        <v>229422</v>
      </c>
      <c r="AG101" s="18">
        <f>VLOOKUP($B101,'Published Daily Data'!$B:$BT,MATCH(AG$1,'Published Daily Data'!$B$1:$BT$1,0),TRUE)</f>
        <v>59168</v>
      </c>
      <c r="AH101" s="18">
        <f>VLOOKUP($B101,'Published Daily Data'!$B:$BT,MATCH(AH$1,'Published Daily Data'!$B$1:$BT$1,0),TRUE)</f>
        <v>29797</v>
      </c>
      <c r="AI101" s="18">
        <f>VLOOKUP($B101,'Published Daily Data'!$B:$BT,MATCH(AI$1,'Published Daily Data'!$B$1:$BT$1,0),TRUE)</f>
        <v>27717</v>
      </c>
      <c r="AJ101" s="18">
        <f>VLOOKUP($B101,'Published Daily Data'!$B:$BT,MATCH(AJ$1,'Published Daily Data'!$B$1:$BT$1,0),TRUE)</f>
        <v>44497</v>
      </c>
      <c r="AK101" s="18">
        <f>VLOOKUP($B101,'Published Daily Data'!$B:$BT,MATCH(AK$1,'Published Daily Data'!$B$1:$BT$1,0),TRUE)</f>
        <v>36551</v>
      </c>
      <c r="AL101" s="18">
        <f>VLOOKUP($B101,'Published Daily Data'!$B:$BT,MATCH(AL$1,'Published Daily Data'!$B$1:$BT$1,0),TRUE)</f>
        <v>84792</v>
      </c>
      <c r="AM101" s="18">
        <f>VLOOKUP($B101,'Published Daily Data'!$B:$BT,MATCH(AM$1,'Published Daily Data'!$B$1:$BT$1,0),TRUE)</f>
        <v>43612</v>
      </c>
      <c r="AN101" s="18">
        <f>VLOOKUP($B101,'Published Daily Data'!$B:$BT,MATCH(AN$1,'Published Daily Data'!$B$1:$BT$1,0),TRUE)</f>
        <v>91416</v>
      </c>
      <c r="AO101" s="18">
        <f>VLOOKUP($B101,'Published Daily Data'!$B:$BT,MATCH(AO$1,'Published Daily Data'!$B$1:$BT$1,0),TRUE)</f>
        <v>58816</v>
      </c>
      <c r="AP101" s="18">
        <f>VLOOKUP($B101,'Published Daily Data'!$B:$BT,MATCH(AP$1,'Published Daily Data'!$B$1:$BT$1,0),TRUE)</f>
        <v>89594</v>
      </c>
      <c r="AQ101" s="18">
        <f>VLOOKUP($B101,'Published Daily Data'!$B:$BT,MATCH(AQ$1,'Published Daily Data'!$B$1:$BT$1,0),TRUE)</f>
        <v>3552</v>
      </c>
    </row>
    <row r="102" spans="1:43">
      <c r="A102" s="19"/>
      <c r="B102" s="25">
        <f t="shared" si="2"/>
        <v>43965</v>
      </c>
      <c r="C102" s="18">
        <f>VLOOKUP($B102,'Published Daily Data'!$B:$BT,MATCH(C$1,'Published Daily Data'!$B$1:$BT$1,0),TRUE)</f>
        <v>1711311</v>
      </c>
      <c r="D102" s="18">
        <f>VLOOKUP($B102,'Published Daily Data'!$B:$BT,MATCH(D$1,'Published Daily Data'!$B$1:$BT$1,0),TRUE)</f>
        <v>1759284</v>
      </c>
      <c r="E102" s="18">
        <f>VLOOKUP($B102,'Published Daily Data'!$B:$BT,MATCH(E$1,'Published Daily Data'!$B$1:$BT$1,0),TRUE)</f>
        <v>1916058</v>
      </c>
      <c r="F102" s="18">
        <f>VLOOKUP($B102,'Published Daily Data'!$B:$BT,MATCH(F$1,'Published Daily Data'!$B$1:$BT$1,0),TRUE)</f>
        <v>161307</v>
      </c>
      <c r="G102" s="18">
        <f>VLOOKUP($B102,'Published Daily Data'!$B:$BT,MATCH(G$1,'Published Daily Data'!$B$1:$BT$1,0),TRUE)</f>
        <v>268585</v>
      </c>
      <c r="H102" s="18">
        <f>VLOOKUP($B102,'Published Daily Data'!$B:$BT,MATCH(H$1,'Published Daily Data'!$B$1:$BT$1,0),TRUE)</f>
        <v>697963</v>
      </c>
      <c r="I102" s="18">
        <f>VLOOKUP($B102,'Published Daily Data'!$B:$BT,MATCH(I$1,'Published Daily Data'!$B$1:$BT$1,0),TRUE)</f>
        <v>763568</v>
      </c>
      <c r="J102" s="18">
        <f>VLOOKUP($B102,'Published Daily Data'!$B:$BT,MATCH(J$1,'Published Daily Data'!$B$1:$BT$1,0),TRUE)</f>
        <v>4840</v>
      </c>
      <c r="K102" s="18">
        <f>VLOOKUP($B102,'Published Daily Data'!$B:$BT,MATCH(K$1,'Published Daily Data'!$B$1:$BT$1,0),TRUE)</f>
        <v>43527</v>
      </c>
      <c r="L102" s="18">
        <f>VLOOKUP($B102,'Published Daily Data'!$B:$BT,MATCH(L$1,'Published Daily Data'!$B$1:$BT$1,0),TRUE)</f>
        <v>12447</v>
      </c>
      <c r="M102" s="18">
        <f>VLOOKUP($B102,'Published Daily Data'!$B:$BT,MATCH(M$1,'Published Daily Data'!$B$1:$BT$1,0),TRUE)</f>
        <v>96943</v>
      </c>
      <c r="N102" s="18">
        <f>VLOOKUP($B102,'Published Daily Data'!$B:$BT,MATCH(N$1,'Published Daily Data'!$B$1:$BT$1,0),TRUE)</f>
        <v>28185</v>
      </c>
      <c r="O102" s="18">
        <f>VLOOKUP($B102,'Published Daily Data'!$B:$BT,MATCH(O$1,'Published Daily Data'!$B$1:$BT$1,0),TRUE)</f>
        <v>0</v>
      </c>
      <c r="P102" s="18">
        <f>VLOOKUP($B102,'Published Daily Data'!$B:$BT,MATCH(P$1,'Published Daily Data'!$B$1:$BT$1,0),TRUE)</f>
        <v>16422</v>
      </c>
      <c r="Q102" s="18">
        <f>VLOOKUP($B102,'Published Daily Data'!$B:$BT,MATCH(Q$1,'Published Daily Data'!$B$1:$BT$1,0),TRUE)</f>
        <v>-598</v>
      </c>
      <c r="R102" s="18">
        <f>VLOOKUP($B102,'Published Daily Data'!$B:$BT,MATCH(R$1,'Published Daily Data'!$B$1:$BT$1,0),TRUE)</f>
        <v>-2028</v>
      </c>
      <c r="S102" s="18">
        <f>VLOOKUP($B102,'Published Daily Data'!$B:$BT,MATCH(S$1,'Published Daily Data'!$B$1:$BT$1,0),TRUE)</f>
        <v>4606</v>
      </c>
      <c r="T102" s="18">
        <f>VLOOKUP($B102,'Published Daily Data'!$B:$BT,MATCH(T$1,'Published Daily Data'!$B$1:$BT$1,0),TRUE)</f>
        <v>267078</v>
      </c>
      <c r="U102" s="18">
        <f>VLOOKUP($B102,'Published Daily Data'!$B:$BT,MATCH(U$1,'Published Daily Data'!$B$1:$BT$1,0),TRUE)</f>
        <v>3457</v>
      </c>
      <c r="V102" s="18">
        <f>VLOOKUP($B102,'Published Daily Data'!$B:$BT,MATCH(V$1,'Published Daily Data'!$B$1:$BT$1,0),TRUE)</f>
        <v>0</v>
      </c>
      <c r="W102" s="18">
        <f>VLOOKUP($B102,'Published Daily Data'!$B:$BT,MATCH(W$1,'Published Daily Data'!$B$1:$BT$1,0),TRUE)</f>
        <v>-171</v>
      </c>
      <c r="X102" s="18">
        <f>VLOOKUP($B102,'Published Daily Data'!$B:$BT,MATCH(X$1,'Published Daily Data'!$B$1:$BT$1,0),TRUE)</f>
        <v>114926</v>
      </c>
      <c r="Y102" s="18">
        <f>VLOOKUP($B102,'Published Daily Data'!$B:$BT,MATCH(Y$1,'Published Daily Data'!$B$1:$BT$1,0),TRUE)</f>
        <v>288154</v>
      </c>
      <c r="Z102" s="18">
        <f>VLOOKUP($B102,'Published Daily Data'!$B:$BT,MATCH(Z$1,'Published Daily Data'!$B$1:$BT$1,0),TRUE)</f>
        <v>150778</v>
      </c>
      <c r="AA102" s="18">
        <f>VLOOKUP($B102,'Published Daily Data'!$B:$BT,MATCH(AA$1,'Published Daily Data'!$B$1:$BT$1,0),TRUE)</f>
        <v>19657</v>
      </c>
      <c r="AB102" s="18">
        <f>VLOOKUP($B102,'Published Daily Data'!$B:$BT,MATCH(AB$1,'Published Daily Data'!$B$1:$BT$1,0),TRUE)</f>
        <v>64635</v>
      </c>
      <c r="AC102" s="18">
        <f>VLOOKUP($B102,'Published Daily Data'!$B:$BT,MATCH(AC$1,'Published Daily Data'!$B$1:$BT$1,0),TRUE)</f>
        <v>215673</v>
      </c>
      <c r="AD102" s="18">
        <f>VLOOKUP($B102,'Published Daily Data'!$B:$BT,MATCH(AD$1,'Published Daily Data'!$B$1:$BT$1,0),TRUE)</f>
        <v>38397</v>
      </c>
      <c r="AE102" s="18">
        <f>VLOOKUP($B102,'Published Daily Data'!$B:$BT,MATCH(AE$1,'Published Daily Data'!$B$1:$BT$1,0),TRUE)</f>
        <v>39264</v>
      </c>
      <c r="AF102" s="18">
        <f>VLOOKUP($B102,'Published Daily Data'!$B:$BT,MATCH(AF$1,'Published Daily Data'!$B$1:$BT$1,0),TRUE)</f>
        <v>229616</v>
      </c>
      <c r="AG102" s="18">
        <f>VLOOKUP($B102,'Published Daily Data'!$B:$BT,MATCH(AG$1,'Published Daily Data'!$B$1:$BT$1,0),TRUE)</f>
        <v>58802</v>
      </c>
      <c r="AH102" s="18">
        <f>VLOOKUP($B102,'Published Daily Data'!$B:$BT,MATCH(AH$1,'Published Daily Data'!$B$1:$BT$1,0),TRUE)</f>
        <v>29783</v>
      </c>
      <c r="AI102" s="18">
        <f>VLOOKUP($B102,'Published Daily Data'!$B:$BT,MATCH(AI$1,'Published Daily Data'!$B$1:$BT$1,0),TRUE)</f>
        <v>27944</v>
      </c>
      <c r="AJ102" s="18">
        <f>VLOOKUP($B102,'Published Daily Data'!$B:$BT,MATCH(AJ$1,'Published Daily Data'!$B$1:$BT$1,0),TRUE)</f>
        <v>45690</v>
      </c>
      <c r="AK102" s="18">
        <f>VLOOKUP($B102,'Published Daily Data'!$B:$BT,MATCH(AK$1,'Published Daily Data'!$B$1:$BT$1,0),TRUE)</f>
        <v>35551</v>
      </c>
      <c r="AL102" s="18">
        <f>VLOOKUP($B102,'Published Daily Data'!$B:$BT,MATCH(AL$1,'Published Daily Data'!$B$1:$BT$1,0),TRUE)</f>
        <v>83176</v>
      </c>
      <c r="AM102" s="18">
        <f>VLOOKUP($B102,'Published Daily Data'!$B:$BT,MATCH(AM$1,'Published Daily Data'!$B$1:$BT$1,0),TRUE)</f>
        <v>43534</v>
      </c>
      <c r="AN102" s="18">
        <f>VLOOKUP($B102,'Published Daily Data'!$B:$BT,MATCH(AN$1,'Published Daily Data'!$B$1:$BT$1,0),TRUE)</f>
        <v>89516</v>
      </c>
      <c r="AO102" s="18">
        <f>VLOOKUP($B102,'Published Daily Data'!$B:$BT,MATCH(AO$1,'Published Daily Data'!$B$1:$BT$1,0),TRUE)</f>
        <v>58780</v>
      </c>
      <c r="AP102" s="18">
        <f>VLOOKUP($B102,'Published Daily Data'!$B:$BT,MATCH(AP$1,'Published Daily Data'!$B$1:$BT$1,0),TRUE)</f>
        <v>90621</v>
      </c>
      <c r="AQ102" s="18">
        <f>VLOOKUP($B102,'Published Daily Data'!$B:$BT,MATCH(AQ$1,'Published Daily Data'!$B$1:$BT$1,0),TRUE)</f>
        <v>3552</v>
      </c>
    </row>
    <row r="103" spans="1:43">
      <c r="A103" s="19"/>
      <c r="B103" s="25">
        <f t="shared" si="2"/>
        <v>43966</v>
      </c>
      <c r="C103" s="18">
        <f>VLOOKUP($B103,'Published Daily Data'!$B:$BT,MATCH(C$1,'Published Daily Data'!$B$1:$BT$1,0),TRUE)</f>
        <v>1753786</v>
      </c>
      <c r="D103" s="18">
        <f>VLOOKUP($B103,'Published Daily Data'!$B:$BT,MATCH(D$1,'Published Daily Data'!$B$1:$BT$1,0),TRUE)</f>
        <v>1828653</v>
      </c>
      <c r="E103" s="18">
        <f>VLOOKUP($B103,'Published Daily Data'!$B:$BT,MATCH(E$1,'Published Daily Data'!$B$1:$BT$1,0),TRUE)</f>
        <v>1943823</v>
      </c>
      <c r="F103" s="18">
        <f>VLOOKUP($B103,'Published Daily Data'!$B:$BT,MATCH(F$1,'Published Daily Data'!$B$1:$BT$1,0),TRUE)</f>
        <v>120658</v>
      </c>
      <c r="G103" s="18">
        <f>VLOOKUP($B103,'Published Daily Data'!$B:$BT,MATCH(G$1,'Published Daily Data'!$B$1:$BT$1,0),TRUE)</f>
        <v>276464</v>
      </c>
      <c r="H103" s="18">
        <f>VLOOKUP($B103,'Published Daily Data'!$B:$BT,MATCH(H$1,'Published Daily Data'!$B$1:$BT$1,0),TRUE)</f>
        <v>739393</v>
      </c>
      <c r="I103" s="18">
        <f>VLOOKUP($B103,'Published Daily Data'!$B:$BT,MATCH(I$1,'Published Daily Data'!$B$1:$BT$1,0),TRUE)</f>
        <v>749850</v>
      </c>
      <c r="J103" s="18">
        <f>VLOOKUP($B103,'Published Daily Data'!$B:$BT,MATCH(J$1,'Published Daily Data'!$B$1:$BT$1,0),TRUE)</f>
        <v>4713</v>
      </c>
      <c r="K103" s="18">
        <f>VLOOKUP($B103,'Published Daily Data'!$B:$BT,MATCH(K$1,'Published Daily Data'!$B$1:$BT$1,0),TRUE)</f>
        <v>56502</v>
      </c>
      <c r="L103" s="18">
        <f>VLOOKUP($B103,'Published Daily Data'!$B:$BT,MATCH(L$1,'Published Daily Data'!$B$1:$BT$1,0),TRUE)</f>
        <v>15640</v>
      </c>
      <c r="M103" s="18">
        <f>VLOOKUP($B103,'Published Daily Data'!$B:$BT,MATCH(M$1,'Published Daily Data'!$B$1:$BT$1,0),TRUE)</f>
        <v>69063</v>
      </c>
      <c r="N103" s="18">
        <f>VLOOKUP($B103,'Published Daily Data'!$B:$BT,MATCH(N$1,'Published Daily Data'!$B$1:$BT$1,0),TRUE)</f>
        <v>32198</v>
      </c>
      <c r="O103" s="18">
        <f>VLOOKUP($B103,'Published Daily Data'!$B:$BT,MATCH(O$1,'Published Daily Data'!$B$1:$BT$1,0),TRUE)</f>
        <v>0</v>
      </c>
      <c r="P103" s="18">
        <f>VLOOKUP($B103,'Published Daily Data'!$B:$BT,MATCH(P$1,'Published Daily Data'!$B$1:$BT$1,0),TRUE)</f>
        <v>16297</v>
      </c>
      <c r="Q103" s="18">
        <f>VLOOKUP($B103,'Published Daily Data'!$B:$BT,MATCH(Q$1,'Published Daily Data'!$B$1:$BT$1,0),TRUE)</f>
        <v>15</v>
      </c>
      <c r="R103" s="18">
        <f>VLOOKUP($B103,'Published Daily Data'!$B:$BT,MATCH(R$1,'Published Daily Data'!$B$1:$BT$1,0),TRUE)</f>
        <v>-932</v>
      </c>
      <c r="S103" s="18">
        <f>VLOOKUP($B103,'Published Daily Data'!$B:$BT,MATCH(S$1,'Published Daily Data'!$B$1:$BT$1,0),TRUE)</f>
        <v>1648</v>
      </c>
      <c r="T103" s="18">
        <f>VLOOKUP($B103,'Published Daily Data'!$B:$BT,MATCH(T$1,'Published Daily Data'!$B$1:$BT$1,0),TRUE)</f>
        <v>138954</v>
      </c>
      <c r="U103" s="18">
        <f>VLOOKUP($B103,'Published Daily Data'!$B:$BT,MATCH(U$1,'Published Daily Data'!$B$1:$BT$1,0),TRUE)</f>
        <v>776</v>
      </c>
      <c r="V103" s="18">
        <f>VLOOKUP($B103,'Published Daily Data'!$B:$BT,MATCH(V$1,'Published Daily Data'!$B$1:$BT$1,0),TRUE)</f>
        <v>0</v>
      </c>
      <c r="W103" s="18">
        <f>VLOOKUP($B103,'Published Daily Data'!$B:$BT,MATCH(W$1,'Published Daily Data'!$B$1:$BT$1,0),TRUE)</f>
        <v>7096</v>
      </c>
      <c r="X103" s="18">
        <f>VLOOKUP($B103,'Published Daily Data'!$B:$BT,MATCH(X$1,'Published Daily Data'!$B$1:$BT$1,0),TRUE)</f>
        <v>114834</v>
      </c>
      <c r="Y103" s="18">
        <f>VLOOKUP($B103,'Published Daily Data'!$B:$BT,MATCH(Y$1,'Published Daily Data'!$B$1:$BT$1,0),TRUE)</f>
        <v>286499</v>
      </c>
      <c r="Z103" s="18">
        <f>VLOOKUP($B103,'Published Daily Data'!$B:$BT,MATCH(Z$1,'Published Daily Data'!$B$1:$BT$1,0),TRUE)</f>
        <v>147320</v>
      </c>
      <c r="AA103" s="18">
        <f>VLOOKUP($B103,'Published Daily Data'!$B:$BT,MATCH(AA$1,'Published Daily Data'!$B$1:$BT$1,0),TRUE)</f>
        <v>22150</v>
      </c>
      <c r="AB103" s="18">
        <f>VLOOKUP($B103,'Published Daily Data'!$B:$BT,MATCH(AB$1,'Published Daily Data'!$B$1:$BT$1,0),TRUE)</f>
        <v>71276</v>
      </c>
      <c r="AC103" s="18">
        <f>VLOOKUP($B103,'Published Daily Data'!$B:$BT,MATCH(AC$1,'Published Daily Data'!$B$1:$BT$1,0),TRUE)</f>
        <v>218253</v>
      </c>
      <c r="AD103" s="18">
        <f>VLOOKUP($B103,'Published Daily Data'!$B:$BT,MATCH(AD$1,'Published Daily Data'!$B$1:$BT$1,0),TRUE)</f>
        <v>37876</v>
      </c>
      <c r="AE103" s="18">
        <f>VLOOKUP($B103,'Published Daily Data'!$B:$BT,MATCH(AE$1,'Published Daily Data'!$B$1:$BT$1,0),TRUE)</f>
        <v>42696</v>
      </c>
      <c r="AF103" s="18">
        <f>VLOOKUP($B103,'Published Daily Data'!$B:$BT,MATCH(AF$1,'Published Daily Data'!$B$1:$BT$1,0),TRUE)</f>
        <v>252194</v>
      </c>
      <c r="AG103" s="18">
        <f>VLOOKUP($B103,'Published Daily Data'!$B:$BT,MATCH(AG$1,'Published Daily Data'!$B$1:$BT$1,0),TRUE)</f>
        <v>59092</v>
      </c>
      <c r="AH103" s="18">
        <f>VLOOKUP($B103,'Published Daily Data'!$B:$BT,MATCH(AH$1,'Published Daily Data'!$B$1:$BT$1,0),TRUE)</f>
        <v>30128</v>
      </c>
      <c r="AI103" s="18">
        <f>VLOOKUP($B103,'Published Daily Data'!$B:$BT,MATCH(AI$1,'Published Daily Data'!$B$1:$BT$1,0),TRUE)</f>
        <v>28334</v>
      </c>
      <c r="AJ103" s="18">
        <f>VLOOKUP($B103,'Published Daily Data'!$B:$BT,MATCH(AJ$1,'Published Daily Data'!$B$1:$BT$1,0),TRUE)</f>
        <v>51108</v>
      </c>
      <c r="AK103" s="18">
        <f>VLOOKUP($B103,'Published Daily Data'!$B:$BT,MATCH(AK$1,'Published Daily Data'!$B$1:$BT$1,0),TRUE)</f>
        <v>36045</v>
      </c>
      <c r="AL103" s="18">
        <f>VLOOKUP($B103,'Published Daily Data'!$B:$BT,MATCH(AL$1,'Published Daily Data'!$B$1:$BT$1,0),TRUE)</f>
        <v>88950</v>
      </c>
      <c r="AM103" s="18">
        <f>VLOOKUP($B103,'Published Daily Data'!$B:$BT,MATCH(AM$1,'Published Daily Data'!$B$1:$BT$1,0),TRUE)</f>
        <v>41349</v>
      </c>
      <c r="AN103" s="18">
        <f>VLOOKUP($B103,'Published Daily Data'!$B:$BT,MATCH(AN$1,'Published Daily Data'!$B$1:$BT$1,0),TRUE)</f>
        <v>87223</v>
      </c>
      <c r="AO103" s="18">
        <f>VLOOKUP($B103,'Published Daily Data'!$B:$BT,MATCH(AO$1,'Published Daily Data'!$B$1:$BT$1,0),TRUE)</f>
        <v>65841</v>
      </c>
      <c r="AP103" s="18">
        <f>VLOOKUP($B103,'Published Daily Data'!$B:$BT,MATCH(AP$1,'Published Daily Data'!$B$1:$BT$1,0),TRUE)</f>
        <v>101449</v>
      </c>
      <c r="AQ103" s="18">
        <f>VLOOKUP($B103,'Published Daily Data'!$B:$BT,MATCH(AQ$1,'Published Daily Data'!$B$1:$BT$1,0),TRUE)</f>
        <v>3552</v>
      </c>
    </row>
    <row r="104" spans="1:43">
      <c r="A104" s="19"/>
      <c r="B104" s="25">
        <f t="shared" si="2"/>
        <v>43967</v>
      </c>
      <c r="C104" s="18">
        <f>VLOOKUP($B104,'Published Daily Data'!$B:$BT,MATCH(C$1,'Published Daily Data'!$B$1:$BT$1,0),TRUE)</f>
        <v>1706659</v>
      </c>
      <c r="D104" s="18">
        <f>VLOOKUP($B104,'Published Daily Data'!$B:$BT,MATCH(D$1,'Published Daily Data'!$B$1:$BT$1,0),TRUE)</f>
        <v>1732940</v>
      </c>
      <c r="E104" s="18">
        <f>VLOOKUP($B104,'Published Daily Data'!$B:$BT,MATCH(E$1,'Published Daily Data'!$B$1:$BT$1,0),TRUE)</f>
        <v>1865709</v>
      </c>
      <c r="F104" s="18">
        <f>VLOOKUP($B104,'Published Daily Data'!$B:$BT,MATCH(F$1,'Published Daily Data'!$B$1:$BT$1,0),TRUE)</f>
        <v>138121</v>
      </c>
      <c r="G104" s="18">
        <f>VLOOKUP($B104,'Published Daily Data'!$B:$BT,MATCH(G$1,'Published Daily Data'!$B$1:$BT$1,0),TRUE)</f>
        <v>284651</v>
      </c>
      <c r="H104" s="18">
        <f>VLOOKUP($B104,'Published Daily Data'!$B:$BT,MATCH(H$1,'Published Daily Data'!$B$1:$BT$1,0),TRUE)</f>
        <v>695754</v>
      </c>
      <c r="I104" s="18">
        <f>VLOOKUP($B104,'Published Daily Data'!$B:$BT,MATCH(I$1,'Published Daily Data'!$B$1:$BT$1,0),TRUE)</f>
        <v>736038</v>
      </c>
      <c r="J104" s="18">
        <f>VLOOKUP($B104,'Published Daily Data'!$B:$BT,MATCH(J$1,'Published Daily Data'!$B$1:$BT$1,0),TRUE)</f>
        <v>4643</v>
      </c>
      <c r="K104" s="18">
        <f>VLOOKUP($B104,'Published Daily Data'!$B:$BT,MATCH(K$1,'Published Daily Data'!$B$1:$BT$1,0),TRUE)</f>
        <v>45454</v>
      </c>
      <c r="L104" s="18">
        <f>VLOOKUP($B104,'Published Daily Data'!$B:$BT,MATCH(L$1,'Published Daily Data'!$B$1:$BT$1,0),TRUE)</f>
        <v>16287</v>
      </c>
      <c r="M104" s="18">
        <f>VLOOKUP($B104,'Published Daily Data'!$B:$BT,MATCH(M$1,'Published Daily Data'!$B$1:$BT$1,0),TRUE)</f>
        <v>53368</v>
      </c>
      <c r="N104" s="18">
        <f>VLOOKUP($B104,'Published Daily Data'!$B:$BT,MATCH(N$1,'Published Daily Data'!$B$1:$BT$1,0),TRUE)</f>
        <v>29514</v>
      </c>
      <c r="O104" s="18">
        <f>VLOOKUP($B104,'Published Daily Data'!$B:$BT,MATCH(O$1,'Published Daily Data'!$B$1:$BT$1,0),TRUE)</f>
        <v>0</v>
      </c>
      <c r="P104" s="18">
        <f>VLOOKUP($B104,'Published Daily Data'!$B:$BT,MATCH(P$1,'Published Daily Data'!$B$1:$BT$1,0),TRUE)</f>
        <v>11776</v>
      </c>
      <c r="Q104" s="18">
        <f>VLOOKUP($B104,'Published Daily Data'!$B:$BT,MATCH(Q$1,'Published Daily Data'!$B$1:$BT$1,0),TRUE)</f>
        <v>0</v>
      </c>
      <c r="R104" s="18">
        <f>VLOOKUP($B104,'Published Daily Data'!$B:$BT,MATCH(R$1,'Published Daily Data'!$B$1:$BT$1,0),TRUE)</f>
        <v>-12</v>
      </c>
      <c r="S104" s="18">
        <f>VLOOKUP($B104,'Published Daily Data'!$B:$BT,MATCH(S$1,'Published Daily Data'!$B$1:$BT$1,0),TRUE)</f>
        <v>1228</v>
      </c>
      <c r="T104" s="18">
        <f>VLOOKUP($B104,'Published Daily Data'!$B:$BT,MATCH(T$1,'Published Daily Data'!$B$1:$BT$1,0),TRUE)</f>
        <v>131949</v>
      </c>
      <c r="U104" s="18">
        <f>VLOOKUP($B104,'Published Daily Data'!$B:$BT,MATCH(U$1,'Published Daily Data'!$B$1:$BT$1,0),TRUE)</f>
        <v>-797</v>
      </c>
      <c r="V104" s="18">
        <f>VLOOKUP($B104,'Published Daily Data'!$B:$BT,MATCH(V$1,'Published Daily Data'!$B$1:$BT$1,0),TRUE)</f>
        <v>0</v>
      </c>
      <c r="W104" s="18">
        <f>VLOOKUP($B104,'Published Daily Data'!$B:$BT,MATCH(W$1,'Published Daily Data'!$B$1:$BT$1,0),TRUE)</f>
        <v>10290</v>
      </c>
      <c r="X104" s="18">
        <f>VLOOKUP($B104,'Published Daily Data'!$B:$BT,MATCH(X$1,'Published Daily Data'!$B$1:$BT$1,0),TRUE)</f>
        <v>106353</v>
      </c>
      <c r="Y104" s="18">
        <f>VLOOKUP($B104,'Published Daily Data'!$B:$BT,MATCH(Y$1,'Published Daily Data'!$B$1:$BT$1,0),TRUE)</f>
        <v>269761</v>
      </c>
      <c r="Z104" s="18">
        <f>VLOOKUP($B104,'Published Daily Data'!$B:$BT,MATCH(Z$1,'Published Daily Data'!$B$1:$BT$1,0),TRUE)</f>
        <v>132467</v>
      </c>
      <c r="AA104" s="18">
        <f>VLOOKUP($B104,'Published Daily Data'!$B:$BT,MATCH(AA$1,'Published Daily Data'!$B$1:$BT$1,0),TRUE)</f>
        <v>22009</v>
      </c>
      <c r="AB104" s="18">
        <f>VLOOKUP($B104,'Published Daily Data'!$B:$BT,MATCH(AB$1,'Published Daily Data'!$B$1:$BT$1,0),TRUE)</f>
        <v>71043</v>
      </c>
      <c r="AC104" s="18">
        <f>VLOOKUP($B104,'Published Daily Data'!$B:$BT,MATCH(AC$1,'Published Daily Data'!$B$1:$BT$1,0),TRUE)</f>
        <v>191814</v>
      </c>
      <c r="AD104" s="18">
        <f>VLOOKUP($B104,'Published Daily Data'!$B:$BT,MATCH(AD$1,'Published Daily Data'!$B$1:$BT$1,0),TRUE)</f>
        <v>34448</v>
      </c>
      <c r="AE104" s="18">
        <f>VLOOKUP($B104,'Published Daily Data'!$B:$BT,MATCH(AE$1,'Published Daily Data'!$B$1:$BT$1,0),TRUE)</f>
        <v>41905</v>
      </c>
      <c r="AF104" s="18">
        <f>VLOOKUP($B104,'Published Daily Data'!$B:$BT,MATCH(AF$1,'Published Daily Data'!$B$1:$BT$1,0),TRUE)</f>
        <v>256618</v>
      </c>
      <c r="AG104" s="18">
        <f>VLOOKUP($B104,'Published Daily Data'!$B:$BT,MATCH(AG$1,'Published Daily Data'!$B$1:$BT$1,0),TRUE)</f>
        <v>56580</v>
      </c>
      <c r="AH104" s="18">
        <f>VLOOKUP($B104,'Published Daily Data'!$B:$BT,MATCH(AH$1,'Published Daily Data'!$B$1:$BT$1,0),TRUE)</f>
        <v>27388</v>
      </c>
      <c r="AI104" s="18">
        <f>VLOOKUP($B104,'Published Daily Data'!$B:$BT,MATCH(AI$1,'Published Daily Data'!$B$1:$BT$1,0),TRUE)</f>
        <v>29456</v>
      </c>
      <c r="AJ104" s="18">
        <f>VLOOKUP($B104,'Published Daily Data'!$B:$BT,MATCH(AJ$1,'Published Daily Data'!$B$1:$BT$1,0),TRUE)</f>
        <v>47001</v>
      </c>
      <c r="AK104" s="18">
        <f>VLOOKUP($B104,'Published Daily Data'!$B:$BT,MATCH(AK$1,'Published Daily Data'!$B$1:$BT$1,0),TRUE)</f>
        <v>32438</v>
      </c>
      <c r="AL104" s="18">
        <f>VLOOKUP($B104,'Published Daily Data'!$B:$BT,MATCH(AL$1,'Published Daily Data'!$B$1:$BT$1,0),TRUE)</f>
        <v>86431</v>
      </c>
      <c r="AM104" s="18">
        <f>VLOOKUP($B104,'Published Daily Data'!$B:$BT,MATCH(AM$1,'Published Daily Data'!$B$1:$BT$1,0),TRUE)</f>
        <v>36211</v>
      </c>
      <c r="AN104" s="18">
        <f>VLOOKUP($B104,'Published Daily Data'!$B:$BT,MATCH(AN$1,'Published Daily Data'!$B$1:$BT$1,0),TRUE)</f>
        <v>79664</v>
      </c>
      <c r="AO104" s="18">
        <f>VLOOKUP($B104,'Published Daily Data'!$B:$BT,MATCH(AO$1,'Published Daily Data'!$B$1:$BT$1,0),TRUE)</f>
        <v>66130</v>
      </c>
      <c r="AP104" s="18">
        <f>VLOOKUP($B104,'Published Daily Data'!$B:$BT,MATCH(AP$1,'Published Daily Data'!$B$1:$BT$1,0),TRUE)</f>
        <v>95640</v>
      </c>
      <c r="AQ104" s="18">
        <f>VLOOKUP($B104,'Published Daily Data'!$B:$BT,MATCH(AQ$1,'Published Daily Data'!$B$1:$BT$1,0),TRUE)</f>
        <v>3552</v>
      </c>
    </row>
    <row r="105" spans="1:43">
      <c r="A105" s="19"/>
      <c r="B105" s="25">
        <f t="shared" si="2"/>
        <v>43968</v>
      </c>
      <c r="C105" s="18">
        <f>VLOOKUP($B105,'Published Daily Data'!$B:$BT,MATCH(C$1,'Published Daily Data'!$B$1:$BT$1,0),TRUE)</f>
        <v>1664208</v>
      </c>
      <c r="D105" s="18">
        <f>VLOOKUP($B105,'Published Daily Data'!$B:$BT,MATCH(D$1,'Published Daily Data'!$B$1:$BT$1,0),TRUE)</f>
        <v>1661391</v>
      </c>
      <c r="E105" s="18">
        <f>VLOOKUP($B105,'Published Daily Data'!$B:$BT,MATCH(E$1,'Published Daily Data'!$B$1:$BT$1,0),TRUE)</f>
        <v>1780247</v>
      </c>
      <c r="F105" s="18">
        <f>VLOOKUP($B105,'Published Daily Data'!$B:$BT,MATCH(F$1,'Published Daily Data'!$B$1:$BT$1,0),TRUE)</f>
        <v>125066</v>
      </c>
      <c r="G105" s="18">
        <f>VLOOKUP($B105,'Published Daily Data'!$B:$BT,MATCH(G$1,'Published Daily Data'!$B$1:$BT$1,0),TRUE)</f>
        <v>250185</v>
      </c>
      <c r="H105" s="18">
        <f>VLOOKUP($B105,'Published Daily Data'!$B:$BT,MATCH(H$1,'Published Daily Data'!$B$1:$BT$1,0),TRUE)</f>
        <v>606679</v>
      </c>
      <c r="I105" s="18">
        <f>VLOOKUP($B105,'Published Daily Data'!$B:$BT,MATCH(I$1,'Published Daily Data'!$B$1:$BT$1,0),TRUE)</f>
        <v>749848</v>
      </c>
      <c r="J105" s="18">
        <f>VLOOKUP($B105,'Published Daily Data'!$B:$BT,MATCH(J$1,'Published Daily Data'!$B$1:$BT$1,0),TRUE)</f>
        <v>4583</v>
      </c>
      <c r="K105" s="18">
        <f>VLOOKUP($B105,'Published Daily Data'!$B:$BT,MATCH(K$1,'Published Daily Data'!$B$1:$BT$1,0),TRUE)</f>
        <v>36189</v>
      </c>
      <c r="L105" s="18">
        <f>VLOOKUP($B105,'Published Daily Data'!$B:$BT,MATCH(L$1,'Published Daily Data'!$B$1:$BT$1,0),TRUE)</f>
        <v>12759</v>
      </c>
      <c r="M105" s="18">
        <f>VLOOKUP($B105,'Published Daily Data'!$B:$BT,MATCH(M$1,'Published Daily Data'!$B$1:$BT$1,0),TRUE)</f>
        <v>94139</v>
      </c>
      <c r="N105" s="18">
        <f>VLOOKUP($B105,'Published Daily Data'!$B:$BT,MATCH(N$1,'Published Daily Data'!$B$1:$BT$1,0),TRUE)</f>
        <v>25865</v>
      </c>
      <c r="O105" s="18">
        <f>VLOOKUP($B105,'Published Daily Data'!$B:$BT,MATCH(O$1,'Published Daily Data'!$B$1:$BT$1,0),TRUE)</f>
        <v>0</v>
      </c>
      <c r="P105" s="18">
        <f>VLOOKUP($B105,'Published Daily Data'!$B:$BT,MATCH(P$1,'Published Daily Data'!$B$1:$BT$1,0),TRUE)</f>
        <v>16104</v>
      </c>
      <c r="Q105" s="18">
        <f>VLOOKUP($B105,'Published Daily Data'!$B:$BT,MATCH(Q$1,'Published Daily Data'!$B$1:$BT$1,0),TRUE)</f>
        <v>-897</v>
      </c>
      <c r="R105" s="18">
        <f>VLOOKUP($B105,'Published Daily Data'!$B:$BT,MATCH(R$1,'Published Daily Data'!$B$1:$BT$1,0),TRUE)</f>
        <v>218</v>
      </c>
      <c r="S105" s="18">
        <f>VLOOKUP($B105,'Published Daily Data'!$B:$BT,MATCH(S$1,'Published Daily Data'!$B$1:$BT$1,0),TRUE)</f>
        <v>2318</v>
      </c>
      <c r="T105" s="18">
        <f>VLOOKUP($B105,'Published Daily Data'!$B:$BT,MATCH(T$1,'Published Daily Data'!$B$1:$BT$1,0),TRUE)</f>
        <v>214708</v>
      </c>
      <c r="U105" s="18">
        <f>VLOOKUP($B105,'Published Daily Data'!$B:$BT,MATCH(U$1,'Published Daily Data'!$B$1:$BT$1,0),TRUE)</f>
        <v>808</v>
      </c>
      <c r="V105" s="18">
        <f>VLOOKUP($B105,'Published Daily Data'!$B:$BT,MATCH(V$1,'Published Daily Data'!$B$1:$BT$1,0),TRUE)</f>
        <v>0</v>
      </c>
      <c r="W105" s="18">
        <f>VLOOKUP($B105,'Published Daily Data'!$B:$BT,MATCH(W$1,'Published Daily Data'!$B$1:$BT$1,0),TRUE)</f>
        <v>-2612</v>
      </c>
      <c r="X105" s="18">
        <f>VLOOKUP($B105,'Published Daily Data'!$B:$BT,MATCH(X$1,'Published Daily Data'!$B$1:$BT$1,0),TRUE)</f>
        <v>103818</v>
      </c>
      <c r="Y105" s="18">
        <f>VLOOKUP($B105,'Published Daily Data'!$B:$BT,MATCH(Y$1,'Published Daily Data'!$B$1:$BT$1,0),TRUE)</f>
        <v>275135</v>
      </c>
      <c r="Z105" s="18">
        <f>VLOOKUP($B105,'Published Daily Data'!$B:$BT,MATCH(Z$1,'Published Daily Data'!$B$1:$BT$1,0),TRUE)</f>
        <v>132805</v>
      </c>
      <c r="AA105" s="18">
        <f>VLOOKUP($B105,'Published Daily Data'!$B:$BT,MATCH(AA$1,'Published Daily Data'!$B$1:$BT$1,0),TRUE)</f>
        <v>19470</v>
      </c>
      <c r="AB105" s="18">
        <f>VLOOKUP($B105,'Published Daily Data'!$B:$BT,MATCH(AB$1,'Published Daily Data'!$B$1:$BT$1,0),TRUE)</f>
        <v>63179</v>
      </c>
      <c r="AC105" s="18">
        <f>VLOOKUP($B105,'Published Daily Data'!$B:$BT,MATCH(AC$1,'Published Daily Data'!$B$1:$BT$1,0),TRUE)</f>
        <v>194787</v>
      </c>
      <c r="AD105" s="18">
        <f>VLOOKUP($B105,'Published Daily Data'!$B:$BT,MATCH(AD$1,'Published Daily Data'!$B$1:$BT$1,0),TRUE)</f>
        <v>35129</v>
      </c>
      <c r="AE105" s="18">
        <f>VLOOKUP($B105,'Published Daily Data'!$B:$BT,MATCH(AE$1,'Published Daily Data'!$B$1:$BT$1,0),TRUE)</f>
        <v>36900</v>
      </c>
      <c r="AF105" s="18">
        <f>VLOOKUP($B105,'Published Daily Data'!$B:$BT,MATCH(AF$1,'Published Daily Data'!$B$1:$BT$1,0),TRUE)</f>
        <v>232146</v>
      </c>
      <c r="AG105" s="18">
        <f>VLOOKUP($B105,'Published Daily Data'!$B:$BT,MATCH(AG$1,'Published Daily Data'!$B$1:$BT$1,0),TRUE)</f>
        <v>58238</v>
      </c>
      <c r="AH105" s="18">
        <f>VLOOKUP($B105,'Published Daily Data'!$B:$BT,MATCH(AH$1,'Published Daily Data'!$B$1:$BT$1,0),TRUE)</f>
        <v>28065</v>
      </c>
      <c r="AI105" s="18">
        <f>VLOOKUP($B105,'Published Daily Data'!$B:$BT,MATCH(AI$1,'Published Daily Data'!$B$1:$BT$1,0),TRUE)</f>
        <v>29653</v>
      </c>
      <c r="AJ105" s="18">
        <f>VLOOKUP($B105,'Published Daily Data'!$B:$BT,MATCH(AJ$1,'Published Daily Data'!$B$1:$BT$1,0),TRUE)</f>
        <v>41293</v>
      </c>
      <c r="AK105" s="18">
        <f>VLOOKUP($B105,'Published Daily Data'!$B:$BT,MATCH(AK$1,'Published Daily Data'!$B$1:$BT$1,0),TRUE)</f>
        <v>30128</v>
      </c>
      <c r="AL105" s="18">
        <f>VLOOKUP($B105,'Published Daily Data'!$B:$BT,MATCH(AL$1,'Published Daily Data'!$B$1:$BT$1,0),TRUE)</f>
        <v>78507</v>
      </c>
      <c r="AM105" s="18">
        <f>VLOOKUP($B105,'Published Daily Data'!$B:$BT,MATCH(AM$1,'Published Daily Data'!$B$1:$BT$1,0),TRUE)</f>
        <v>36436</v>
      </c>
      <c r="AN105" s="18">
        <f>VLOOKUP($B105,'Published Daily Data'!$B:$BT,MATCH(AN$1,'Published Daily Data'!$B$1:$BT$1,0),TRUE)</f>
        <v>77394</v>
      </c>
      <c r="AO105" s="18">
        <f>VLOOKUP($B105,'Published Daily Data'!$B:$BT,MATCH(AO$1,'Published Daily Data'!$B$1:$BT$1,0),TRUE)</f>
        <v>58335</v>
      </c>
      <c r="AP105" s="18">
        <f>VLOOKUP($B105,'Published Daily Data'!$B:$BT,MATCH(AP$1,'Published Daily Data'!$B$1:$BT$1,0),TRUE)</f>
        <v>84204</v>
      </c>
      <c r="AQ105" s="18">
        <f>VLOOKUP($B105,'Published Daily Data'!$B:$BT,MATCH(AQ$1,'Published Daily Data'!$B$1:$BT$1,0),TRUE)</f>
        <v>3552</v>
      </c>
    </row>
    <row r="106" spans="1:43">
      <c r="A106" s="19"/>
      <c r="B106" s="25">
        <f t="shared" si="2"/>
        <v>43969</v>
      </c>
      <c r="C106" s="18">
        <f>VLOOKUP($B106,'Published Daily Data'!$B:$BT,MATCH(C$1,'Published Daily Data'!$B$1:$BT$1,0),TRUE)</f>
        <v>1757399</v>
      </c>
      <c r="D106" s="18">
        <f>VLOOKUP($B106,'Published Daily Data'!$B:$BT,MATCH(D$1,'Published Daily Data'!$B$1:$BT$1,0),TRUE)</f>
        <v>1769825</v>
      </c>
      <c r="E106" s="18">
        <f>VLOOKUP($B106,'Published Daily Data'!$B:$BT,MATCH(E$1,'Published Daily Data'!$B$1:$BT$1,0),TRUE)</f>
        <v>1878413</v>
      </c>
      <c r="F106" s="18">
        <f>VLOOKUP($B106,'Published Daily Data'!$B:$BT,MATCH(F$1,'Published Daily Data'!$B$1:$BT$1,0),TRUE)</f>
        <v>113650</v>
      </c>
      <c r="G106" s="18">
        <f>VLOOKUP($B106,'Published Daily Data'!$B:$BT,MATCH(G$1,'Published Daily Data'!$B$1:$BT$1,0),TRUE)</f>
        <v>296334</v>
      </c>
      <c r="H106" s="18">
        <f>VLOOKUP($B106,'Published Daily Data'!$B:$BT,MATCH(H$1,'Published Daily Data'!$B$1:$BT$1,0),TRUE)</f>
        <v>682670</v>
      </c>
      <c r="I106" s="18">
        <f>VLOOKUP($B106,'Published Daily Data'!$B:$BT,MATCH(I$1,'Published Daily Data'!$B$1:$BT$1,0),TRUE)</f>
        <v>763302</v>
      </c>
      <c r="J106" s="18">
        <f>VLOOKUP($B106,'Published Daily Data'!$B:$BT,MATCH(J$1,'Published Daily Data'!$B$1:$BT$1,0),TRUE)</f>
        <v>5331</v>
      </c>
      <c r="K106" s="18">
        <f>VLOOKUP($B106,'Published Daily Data'!$B:$BT,MATCH(K$1,'Published Daily Data'!$B$1:$BT$1,0),TRUE)</f>
        <v>53847</v>
      </c>
      <c r="L106" s="18">
        <f>VLOOKUP($B106,'Published Daily Data'!$B:$BT,MATCH(L$1,'Published Daily Data'!$B$1:$BT$1,0),TRUE)</f>
        <v>4921</v>
      </c>
      <c r="M106" s="18">
        <f>VLOOKUP($B106,'Published Daily Data'!$B:$BT,MATCH(M$1,'Published Daily Data'!$B$1:$BT$1,0),TRUE)</f>
        <v>44380</v>
      </c>
      <c r="N106" s="18">
        <f>VLOOKUP($B106,'Published Daily Data'!$B:$BT,MATCH(N$1,'Published Daily Data'!$B$1:$BT$1,0),TRUE)</f>
        <v>27628</v>
      </c>
      <c r="O106" s="18">
        <f>VLOOKUP($B106,'Published Daily Data'!$B:$BT,MATCH(O$1,'Published Daily Data'!$B$1:$BT$1,0),TRUE)</f>
        <v>0</v>
      </c>
      <c r="P106" s="18">
        <f>VLOOKUP($B106,'Published Daily Data'!$B:$BT,MATCH(P$1,'Published Daily Data'!$B$1:$BT$1,0),TRUE)</f>
        <v>18679</v>
      </c>
      <c r="Q106" s="18">
        <f>VLOOKUP($B106,'Published Daily Data'!$B:$BT,MATCH(Q$1,'Published Daily Data'!$B$1:$BT$1,0),TRUE)</f>
        <v>-2361</v>
      </c>
      <c r="R106" s="18">
        <f>VLOOKUP($B106,'Published Daily Data'!$B:$BT,MATCH(R$1,'Published Daily Data'!$B$1:$BT$1,0),TRUE)</f>
        <v>-676</v>
      </c>
      <c r="S106" s="18">
        <f>VLOOKUP($B106,'Published Daily Data'!$B:$BT,MATCH(S$1,'Published Daily Data'!$B$1:$BT$1,0),TRUE)</f>
        <v>3208</v>
      </c>
      <c r="T106" s="18">
        <f>VLOOKUP($B106,'Published Daily Data'!$B:$BT,MATCH(T$1,'Published Daily Data'!$B$1:$BT$1,0),TRUE)</f>
        <v>180337</v>
      </c>
      <c r="U106" s="18">
        <f>VLOOKUP($B106,'Published Daily Data'!$B:$BT,MATCH(U$1,'Published Daily Data'!$B$1:$BT$1,0),TRUE)</f>
        <v>4824</v>
      </c>
      <c r="V106" s="18">
        <f>VLOOKUP($B106,'Published Daily Data'!$B:$BT,MATCH(V$1,'Published Daily Data'!$B$1:$BT$1,0),TRUE)</f>
        <v>0</v>
      </c>
      <c r="W106" s="18">
        <f>VLOOKUP($B106,'Published Daily Data'!$B:$BT,MATCH(W$1,'Published Daily Data'!$B$1:$BT$1,0),TRUE)</f>
        <v>-11670</v>
      </c>
      <c r="X106" s="18">
        <f>VLOOKUP($B106,'Published Daily Data'!$B:$BT,MATCH(X$1,'Published Daily Data'!$B$1:$BT$1,0),TRUE)</f>
        <v>115460</v>
      </c>
      <c r="Y106" s="18">
        <f>VLOOKUP($B106,'Published Daily Data'!$B:$BT,MATCH(Y$1,'Published Daily Data'!$B$1:$BT$1,0),TRUE)</f>
        <v>300521</v>
      </c>
      <c r="Z106" s="18">
        <f>VLOOKUP($B106,'Published Daily Data'!$B:$BT,MATCH(Z$1,'Published Daily Data'!$B$1:$BT$1,0),TRUE)</f>
        <v>151719</v>
      </c>
      <c r="AA106" s="18">
        <f>VLOOKUP($B106,'Published Daily Data'!$B:$BT,MATCH(AA$1,'Published Daily Data'!$B$1:$BT$1,0),TRUE)</f>
        <v>20865</v>
      </c>
      <c r="AB106" s="18">
        <f>VLOOKUP($B106,'Published Daily Data'!$B:$BT,MATCH(AB$1,'Published Daily Data'!$B$1:$BT$1,0),TRUE)</f>
        <v>65158</v>
      </c>
      <c r="AC106" s="18">
        <f>VLOOKUP($B106,'Published Daily Data'!$B:$BT,MATCH(AC$1,'Published Daily Data'!$B$1:$BT$1,0),TRUE)</f>
        <v>213503</v>
      </c>
      <c r="AD106" s="18">
        <f>VLOOKUP($B106,'Published Daily Data'!$B:$BT,MATCH(AD$1,'Published Daily Data'!$B$1:$BT$1,0),TRUE)</f>
        <v>40795</v>
      </c>
      <c r="AE106" s="18">
        <f>VLOOKUP($B106,'Published Daily Data'!$B:$BT,MATCH(AE$1,'Published Daily Data'!$B$1:$BT$1,0),TRUE)</f>
        <v>39441</v>
      </c>
      <c r="AF106" s="18">
        <f>VLOOKUP($B106,'Published Daily Data'!$B:$BT,MATCH(AF$1,'Published Daily Data'!$B$1:$BT$1,0),TRUE)</f>
        <v>229695</v>
      </c>
      <c r="AG106" s="18">
        <f>VLOOKUP($B106,'Published Daily Data'!$B:$BT,MATCH(AG$1,'Published Daily Data'!$B$1:$BT$1,0),TRUE)</f>
        <v>61264</v>
      </c>
      <c r="AH106" s="18">
        <f>VLOOKUP($B106,'Published Daily Data'!$B:$BT,MATCH(AH$1,'Published Daily Data'!$B$1:$BT$1,0),TRUE)</f>
        <v>31755</v>
      </c>
      <c r="AI106" s="18">
        <f>VLOOKUP($B106,'Published Daily Data'!$B:$BT,MATCH(AI$1,'Published Daily Data'!$B$1:$BT$1,0),TRUE)</f>
        <v>28743</v>
      </c>
      <c r="AJ106" s="18">
        <f>VLOOKUP($B106,'Published Daily Data'!$B:$BT,MATCH(AJ$1,'Published Daily Data'!$B$1:$BT$1,0),TRUE)</f>
        <v>43711</v>
      </c>
      <c r="AK106" s="18">
        <f>VLOOKUP($B106,'Published Daily Data'!$B:$BT,MATCH(AK$1,'Published Daily Data'!$B$1:$BT$1,0),TRUE)</f>
        <v>34901</v>
      </c>
      <c r="AL106" s="18">
        <f>VLOOKUP($B106,'Published Daily Data'!$B:$BT,MATCH(AL$1,'Published Daily Data'!$B$1:$BT$1,0),TRUE)</f>
        <v>82233</v>
      </c>
      <c r="AM106" s="18">
        <f>VLOOKUP($B106,'Published Daily Data'!$B:$BT,MATCH(AM$1,'Published Daily Data'!$B$1:$BT$1,0),TRUE)</f>
        <v>40741</v>
      </c>
      <c r="AN106" s="18">
        <f>VLOOKUP($B106,'Published Daily Data'!$B:$BT,MATCH(AN$1,'Published Daily Data'!$B$1:$BT$1,0),TRUE)</f>
        <v>86741</v>
      </c>
      <c r="AO106" s="18">
        <f>VLOOKUP($B106,'Published Daily Data'!$B:$BT,MATCH(AO$1,'Published Daily Data'!$B$1:$BT$1,0),TRUE)</f>
        <v>60162</v>
      </c>
      <c r="AP106" s="18">
        <f>VLOOKUP($B106,'Published Daily Data'!$B:$BT,MATCH(AP$1,'Published Daily Data'!$B$1:$BT$1,0),TRUE)</f>
        <v>91500</v>
      </c>
      <c r="AQ106" s="18">
        <f>VLOOKUP($B106,'Published Daily Data'!$B:$BT,MATCH(AQ$1,'Published Daily Data'!$B$1:$BT$1,0),TRUE)</f>
        <v>3552</v>
      </c>
    </row>
    <row r="107" spans="1:43">
      <c r="A107" s="19"/>
      <c r="B107" s="25">
        <f t="shared" si="2"/>
        <v>43970</v>
      </c>
      <c r="C107" s="18">
        <f>VLOOKUP($B107,'Published Daily Data'!$B:$BT,MATCH(C$1,'Published Daily Data'!$B$1:$BT$1,0),TRUE)</f>
        <v>1762308</v>
      </c>
      <c r="D107" s="18">
        <f>VLOOKUP($B107,'Published Daily Data'!$B:$BT,MATCH(D$1,'Published Daily Data'!$B$1:$BT$1,0),TRUE)</f>
        <v>1744865</v>
      </c>
      <c r="E107" s="18">
        <f>VLOOKUP($B107,'Published Daily Data'!$B:$BT,MATCH(E$1,'Published Daily Data'!$B$1:$BT$1,0),TRUE)</f>
        <v>1897568</v>
      </c>
      <c r="F107" s="18">
        <f>VLOOKUP($B107,'Published Daily Data'!$B:$BT,MATCH(F$1,'Published Daily Data'!$B$1:$BT$1,0),TRUE)</f>
        <v>158346</v>
      </c>
      <c r="G107" s="18">
        <f>VLOOKUP($B107,'Published Daily Data'!$B:$BT,MATCH(G$1,'Published Daily Data'!$B$1:$BT$1,0),TRUE)</f>
        <v>276443</v>
      </c>
      <c r="H107" s="18">
        <f>VLOOKUP($B107,'Published Daily Data'!$B:$BT,MATCH(H$1,'Published Daily Data'!$B$1:$BT$1,0),TRUE)</f>
        <v>627968</v>
      </c>
      <c r="I107" s="18">
        <f>VLOOKUP($B107,'Published Daily Data'!$B:$BT,MATCH(I$1,'Published Daily Data'!$B$1:$BT$1,0),TRUE)</f>
        <v>772977</v>
      </c>
      <c r="J107" s="18">
        <f>VLOOKUP($B107,'Published Daily Data'!$B:$BT,MATCH(J$1,'Published Daily Data'!$B$1:$BT$1,0),TRUE)</f>
        <v>4539</v>
      </c>
      <c r="K107" s="18">
        <f>VLOOKUP($B107,'Published Daily Data'!$B:$BT,MATCH(K$1,'Published Daily Data'!$B$1:$BT$1,0),TRUE)</f>
        <v>52976</v>
      </c>
      <c r="L107" s="18">
        <f>VLOOKUP($B107,'Published Daily Data'!$B:$BT,MATCH(L$1,'Published Daily Data'!$B$1:$BT$1,0),TRUE)</f>
        <v>7132</v>
      </c>
      <c r="M107" s="18">
        <f>VLOOKUP($B107,'Published Daily Data'!$B:$BT,MATCH(M$1,'Published Daily Data'!$B$1:$BT$1,0),TRUE)</f>
        <v>127226</v>
      </c>
      <c r="N107" s="18">
        <f>VLOOKUP($B107,'Published Daily Data'!$B:$BT,MATCH(N$1,'Published Daily Data'!$B$1:$BT$1,0),TRUE)</f>
        <v>28307</v>
      </c>
      <c r="O107" s="18">
        <f>VLOOKUP($B107,'Published Daily Data'!$B:$BT,MATCH(O$1,'Published Daily Data'!$B$1:$BT$1,0),TRUE)</f>
        <v>0</v>
      </c>
      <c r="P107" s="18">
        <f>VLOOKUP($B107,'Published Daily Data'!$B:$BT,MATCH(P$1,'Published Daily Data'!$B$1:$BT$1,0),TRUE)</f>
        <v>17521</v>
      </c>
      <c r="Q107" s="18">
        <f>VLOOKUP($B107,'Published Daily Data'!$B:$BT,MATCH(Q$1,'Published Daily Data'!$B$1:$BT$1,0),TRUE)</f>
        <v>-72</v>
      </c>
      <c r="R107" s="18">
        <f>VLOOKUP($B107,'Published Daily Data'!$B:$BT,MATCH(R$1,'Published Daily Data'!$B$1:$BT$1,0),TRUE)</f>
        <v>-669</v>
      </c>
      <c r="S107" s="18">
        <f>VLOOKUP($B107,'Published Daily Data'!$B:$BT,MATCH(S$1,'Published Daily Data'!$B$1:$BT$1,0),TRUE)</f>
        <v>2837</v>
      </c>
      <c r="T107" s="18">
        <f>VLOOKUP($B107,'Published Daily Data'!$B:$BT,MATCH(T$1,'Published Daily Data'!$B$1:$BT$1,0),TRUE)</f>
        <v>260048</v>
      </c>
      <c r="U107" s="18">
        <f>VLOOKUP($B107,'Published Daily Data'!$B:$BT,MATCH(U$1,'Published Daily Data'!$B$1:$BT$1,0),TRUE)</f>
        <v>1764</v>
      </c>
      <c r="V107" s="18">
        <f>VLOOKUP($B107,'Published Daily Data'!$B:$BT,MATCH(V$1,'Published Daily Data'!$B$1:$BT$1,0),TRUE)</f>
        <v>0</v>
      </c>
      <c r="W107" s="18">
        <f>VLOOKUP($B107,'Published Daily Data'!$B:$BT,MATCH(W$1,'Published Daily Data'!$B$1:$BT$1,0),TRUE)</f>
        <v>-5932</v>
      </c>
      <c r="X107" s="18">
        <f>VLOOKUP($B107,'Published Daily Data'!$B:$BT,MATCH(X$1,'Published Daily Data'!$B$1:$BT$1,0),TRUE)</f>
        <v>112089</v>
      </c>
      <c r="Y107" s="18">
        <f>VLOOKUP($B107,'Published Daily Data'!$B:$BT,MATCH(Y$1,'Published Daily Data'!$B$1:$BT$1,0),TRUE)</f>
        <v>290276</v>
      </c>
      <c r="Z107" s="18">
        <f>VLOOKUP($B107,'Published Daily Data'!$B:$BT,MATCH(Z$1,'Published Daily Data'!$B$1:$BT$1,0),TRUE)</f>
        <v>151750</v>
      </c>
      <c r="AA107" s="18">
        <f>VLOOKUP($B107,'Published Daily Data'!$B:$BT,MATCH(AA$1,'Published Daily Data'!$B$1:$BT$1,0),TRUE)</f>
        <v>19152</v>
      </c>
      <c r="AB107" s="18">
        <f>VLOOKUP($B107,'Published Daily Data'!$B:$BT,MATCH(AB$1,'Published Daily Data'!$B$1:$BT$1,0),TRUE)</f>
        <v>63725</v>
      </c>
      <c r="AC107" s="18">
        <f>VLOOKUP($B107,'Published Daily Data'!$B:$BT,MATCH(AC$1,'Published Daily Data'!$B$1:$BT$1,0),TRUE)</f>
        <v>216358</v>
      </c>
      <c r="AD107" s="18">
        <f>VLOOKUP($B107,'Published Daily Data'!$B:$BT,MATCH(AD$1,'Published Daily Data'!$B$1:$BT$1,0),TRUE)</f>
        <v>40358</v>
      </c>
      <c r="AE107" s="18">
        <f>VLOOKUP($B107,'Published Daily Data'!$B:$BT,MATCH(AE$1,'Published Daily Data'!$B$1:$BT$1,0),TRUE)</f>
        <v>38991</v>
      </c>
      <c r="AF107" s="18">
        <f>VLOOKUP($B107,'Published Daily Data'!$B:$BT,MATCH(AF$1,'Published Daily Data'!$B$1:$BT$1,0),TRUE)</f>
        <v>227352</v>
      </c>
      <c r="AG107" s="18">
        <f>VLOOKUP($B107,'Published Daily Data'!$B:$BT,MATCH(AG$1,'Published Daily Data'!$B$1:$BT$1,0),TRUE)</f>
        <v>59103</v>
      </c>
      <c r="AH107" s="18">
        <f>VLOOKUP($B107,'Published Daily Data'!$B:$BT,MATCH(AH$1,'Published Daily Data'!$B$1:$BT$1,0),TRUE)</f>
        <v>29091</v>
      </c>
      <c r="AI107" s="18">
        <f>VLOOKUP($B107,'Published Daily Data'!$B:$BT,MATCH(AI$1,'Published Daily Data'!$B$1:$BT$1,0),TRUE)</f>
        <v>25075</v>
      </c>
      <c r="AJ107" s="18">
        <f>VLOOKUP($B107,'Published Daily Data'!$B:$BT,MATCH(AJ$1,'Published Daily Data'!$B$1:$BT$1,0),TRUE)</f>
        <v>42788</v>
      </c>
      <c r="AK107" s="18">
        <f>VLOOKUP($B107,'Published Daily Data'!$B:$BT,MATCH(AK$1,'Published Daily Data'!$B$1:$BT$1,0),TRUE)</f>
        <v>35016</v>
      </c>
      <c r="AL107" s="18">
        <f>VLOOKUP($B107,'Published Daily Data'!$B:$BT,MATCH(AL$1,'Published Daily Data'!$B$1:$BT$1,0),TRUE)</f>
        <v>81974</v>
      </c>
      <c r="AM107" s="18">
        <f>VLOOKUP($B107,'Published Daily Data'!$B:$BT,MATCH(AM$1,'Published Daily Data'!$B$1:$BT$1,0),TRUE)</f>
        <v>40804</v>
      </c>
      <c r="AN107" s="18">
        <f>VLOOKUP($B107,'Published Daily Data'!$B:$BT,MATCH(AN$1,'Published Daily Data'!$B$1:$BT$1,0),TRUE)</f>
        <v>89552</v>
      </c>
      <c r="AO107" s="18">
        <f>VLOOKUP($B107,'Published Daily Data'!$B:$BT,MATCH(AO$1,'Published Daily Data'!$B$1:$BT$1,0),TRUE)</f>
        <v>58277</v>
      </c>
      <c r="AP107" s="18">
        <f>VLOOKUP($B107,'Published Daily Data'!$B:$BT,MATCH(AP$1,'Published Daily Data'!$B$1:$BT$1,0),TRUE)</f>
        <v>89707</v>
      </c>
      <c r="AQ107" s="18">
        <f>VLOOKUP($B107,'Published Daily Data'!$B:$BT,MATCH(AQ$1,'Published Daily Data'!$B$1:$BT$1,0),TRUE)</f>
        <v>3552</v>
      </c>
    </row>
    <row r="108" spans="1:43">
      <c r="A108" s="19"/>
      <c r="B108" s="25">
        <f t="shared" si="2"/>
        <v>43971</v>
      </c>
      <c r="C108" s="18">
        <f>VLOOKUP($B108,'Published Daily Data'!$B:$BT,MATCH(C$1,'Published Daily Data'!$B$1:$BT$1,0),TRUE)</f>
        <v>1750577</v>
      </c>
      <c r="D108" s="18">
        <f>VLOOKUP($B108,'Published Daily Data'!$B:$BT,MATCH(D$1,'Published Daily Data'!$B$1:$BT$1,0),TRUE)</f>
        <v>1744842</v>
      </c>
      <c r="E108" s="18">
        <f>VLOOKUP($B108,'Published Daily Data'!$B:$BT,MATCH(E$1,'Published Daily Data'!$B$1:$BT$1,0),TRUE)</f>
        <v>1908282</v>
      </c>
      <c r="F108" s="18">
        <f>VLOOKUP($B108,'Published Daily Data'!$B:$BT,MATCH(F$1,'Published Daily Data'!$B$1:$BT$1,0),TRUE)</f>
        <v>168497</v>
      </c>
      <c r="G108" s="18">
        <f>VLOOKUP($B108,'Published Daily Data'!$B:$BT,MATCH(G$1,'Published Daily Data'!$B$1:$BT$1,0),TRUE)</f>
        <v>290269</v>
      </c>
      <c r="H108" s="18">
        <f>VLOOKUP($B108,'Published Daily Data'!$B:$BT,MATCH(H$1,'Published Daily Data'!$B$1:$BT$1,0),TRUE)</f>
        <v>640472</v>
      </c>
      <c r="I108" s="18">
        <f>VLOOKUP($B108,'Published Daily Data'!$B:$BT,MATCH(I$1,'Published Daily Data'!$B$1:$BT$1,0),TRUE)</f>
        <v>768216</v>
      </c>
      <c r="J108" s="18">
        <f>VLOOKUP($B108,'Published Daily Data'!$B:$BT,MATCH(J$1,'Published Daily Data'!$B$1:$BT$1,0),TRUE)</f>
        <v>5308</v>
      </c>
      <c r="K108" s="18">
        <f>VLOOKUP($B108,'Published Daily Data'!$B:$BT,MATCH(K$1,'Published Daily Data'!$B$1:$BT$1,0),TRUE)</f>
        <v>52229</v>
      </c>
      <c r="L108" s="18">
        <f>VLOOKUP($B108,'Published Daily Data'!$B:$BT,MATCH(L$1,'Published Daily Data'!$B$1:$BT$1,0),TRUE)</f>
        <v>6457</v>
      </c>
      <c r="M108" s="18">
        <f>VLOOKUP($B108,'Published Daily Data'!$B:$BT,MATCH(M$1,'Published Daily Data'!$B$1:$BT$1,0),TRUE)</f>
        <v>118563</v>
      </c>
      <c r="N108" s="18">
        <f>VLOOKUP($B108,'Published Daily Data'!$B:$BT,MATCH(N$1,'Published Daily Data'!$B$1:$BT$1,0),TRUE)</f>
        <v>26768</v>
      </c>
      <c r="O108" s="18">
        <f>VLOOKUP($B108,'Published Daily Data'!$B:$BT,MATCH(O$1,'Published Daily Data'!$B$1:$BT$1,0),TRUE)</f>
        <v>0</v>
      </c>
      <c r="P108" s="18">
        <f>VLOOKUP($B108,'Published Daily Data'!$B:$BT,MATCH(P$1,'Published Daily Data'!$B$1:$BT$1,0),TRUE)</f>
        <v>13237</v>
      </c>
      <c r="Q108" s="18">
        <f>VLOOKUP($B108,'Published Daily Data'!$B:$BT,MATCH(Q$1,'Published Daily Data'!$B$1:$BT$1,0),TRUE)</f>
        <v>-209</v>
      </c>
      <c r="R108" s="18">
        <f>VLOOKUP($B108,'Published Daily Data'!$B:$BT,MATCH(R$1,'Published Daily Data'!$B$1:$BT$1,0),TRUE)</f>
        <v>-377</v>
      </c>
      <c r="S108" s="18">
        <f>VLOOKUP($B108,'Published Daily Data'!$B:$BT,MATCH(S$1,'Published Daily Data'!$B$1:$BT$1,0),TRUE)</f>
        <v>1400</v>
      </c>
      <c r="T108" s="18">
        <f>VLOOKUP($B108,'Published Daily Data'!$B:$BT,MATCH(T$1,'Published Daily Data'!$B$1:$BT$1,0),TRUE)</f>
        <v>284866</v>
      </c>
      <c r="U108" s="18">
        <f>VLOOKUP($B108,'Published Daily Data'!$B:$BT,MATCH(U$1,'Published Daily Data'!$B$1:$BT$1,0),TRUE)</f>
        <v>-1242</v>
      </c>
      <c r="V108" s="18">
        <f>VLOOKUP($B108,'Published Daily Data'!$B:$BT,MATCH(V$1,'Published Daily Data'!$B$1:$BT$1,0),TRUE)</f>
        <v>0</v>
      </c>
      <c r="W108" s="18">
        <f>VLOOKUP($B108,'Published Daily Data'!$B:$BT,MATCH(W$1,'Published Daily Data'!$B$1:$BT$1,0),TRUE)</f>
        <v>2064</v>
      </c>
      <c r="X108" s="18">
        <f>VLOOKUP($B108,'Published Daily Data'!$B:$BT,MATCH(X$1,'Published Daily Data'!$B$1:$BT$1,0),TRUE)</f>
        <v>112328</v>
      </c>
      <c r="Y108" s="18">
        <f>VLOOKUP($B108,'Published Daily Data'!$B:$BT,MATCH(Y$1,'Published Daily Data'!$B$1:$BT$1,0),TRUE)</f>
        <v>294508</v>
      </c>
      <c r="Z108" s="18">
        <f>VLOOKUP($B108,'Published Daily Data'!$B:$BT,MATCH(Z$1,'Published Daily Data'!$B$1:$BT$1,0),TRUE)</f>
        <v>149692</v>
      </c>
      <c r="AA108" s="18">
        <f>VLOOKUP($B108,'Published Daily Data'!$B:$BT,MATCH(AA$1,'Published Daily Data'!$B$1:$BT$1,0),TRUE)</f>
        <v>20053</v>
      </c>
      <c r="AB108" s="18">
        <f>VLOOKUP($B108,'Published Daily Data'!$B:$BT,MATCH(AB$1,'Published Daily Data'!$B$1:$BT$1,0),TRUE)</f>
        <v>63922</v>
      </c>
      <c r="AC108" s="18">
        <f>VLOOKUP($B108,'Published Daily Data'!$B:$BT,MATCH(AC$1,'Published Daily Data'!$B$1:$BT$1,0),TRUE)</f>
        <v>213181</v>
      </c>
      <c r="AD108" s="18">
        <f>VLOOKUP($B108,'Published Daily Data'!$B:$BT,MATCH(AD$1,'Published Daily Data'!$B$1:$BT$1,0),TRUE)</f>
        <v>40155</v>
      </c>
      <c r="AE108" s="18">
        <f>VLOOKUP($B108,'Published Daily Data'!$B:$BT,MATCH(AE$1,'Published Daily Data'!$B$1:$BT$1,0),TRUE)</f>
        <v>40404</v>
      </c>
      <c r="AF108" s="18">
        <f>VLOOKUP($B108,'Published Daily Data'!$B:$BT,MATCH(AF$1,'Published Daily Data'!$B$1:$BT$1,0),TRUE)</f>
        <v>232071</v>
      </c>
      <c r="AG108" s="18">
        <f>VLOOKUP($B108,'Published Daily Data'!$B:$BT,MATCH(AG$1,'Published Daily Data'!$B$1:$BT$1,0),TRUE)</f>
        <v>57939</v>
      </c>
      <c r="AH108" s="18">
        <f>VLOOKUP($B108,'Published Daily Data'!$B:$BT,MATCH(AH$1,'Published Daily Data'!$B$1:$BT$1,0),TRUE)</f>
        <v>28161</v>
      </c>
      <c r="AI108" s="18">
        <f>VLOOKUP($B108,'Published Daily Data'!$B:$BT,MATCH(AI$1,'Published Daily Data'!$B$1:$BT$1,0),TRUE)</f>
        <v>24739</v>
      </c>
      <c r="AJ108" s="18">
        <f>VLOOKUP($B108,'Published Daily Data'!$B:$BT,MATCH(AJ$1,'Published Daily Data'!$B$1:$BT$1,0),TRUE)</f>
        <v>43303</v>
      </c>
      <c r="AK108" s="18">
        <f>VLOOKUP($B108,'Published Daily Data'!$B:$BT,MATCH(AK$1,'Published Daily Data'!$B$1:$BT$1,0),TRUE)</f>
        <v>35142</v>
      </c>
      <c r="AL108" s="18">
        <f>VLOOKUP($B108,'Published Daily Data'!$B:$BT,MATCH(AL$1,'Published Daily Data'!$B$1:$BT$1,0),TRUE)</f>
        <v>82302</v>
      </c>
      <c r="AM108" s="18">
        <f>VLOOKUP($B108,'Published Daily Data'!$B:$BT,MATCH(AM$1,'Published Daily Data'!$B$1:$BT$1,0),TRUE)</f>
        <v>39695</v>
      </c>
      <c r="AN108" s="18">
        <f>VLOOKUP($B108,'Published Daily Data'!$B:$BT,MATCH(AN$1,'Published Daily Data'!$B$1:$BT$1,0),TRUE)</f>
        <v>88255</v>
      </c>
      <c r="AO108" s="18">
        <f>VLOOKUP($B108,'Published Daily Data'!$B:$BT,MATCH(AO$1,'Published Daily Data'!$B$1:$BT$1,0),TRUE)</f>
        <v>58472</v>
      </c>
      <c r="AP108" s="18">
        <f>VLOOKUP($B108,'Published Daily Data'!$B:$BT,MATCH(AP$1,'Published Daily Data'!$B$1:$BT$1,0),TRUE)</f>
        <v>89344</v>
      </c>
      <c r="AQ108" s="18">
        <f>VLOOKUP($B108,'Published Daily Data'!$B:$BT,MATCH(AQ$1,'Published Daily Data'!$B$1:$BT$1,0),TRUE)</f>
        <v>3552</v>
      </c>
    </row>
    <row r="109" spans="1:43">
      <c r="A109" s="19"/>
      <c r="B109" s="25">
        <f t="shared" si="2"/>
        <v>43972</v>
      </c>
      <c r="C109" s="18">
        <f>VLOOKUP($B109,'Published Daily Data'!$B:$BT,MATCH(C$1,'Published Daily Data'!$B$1:$BT$1,0),TRUE)</f>
        <v>1744071</v>
      </c>
      <c r="D109" s="18">
        <f>VLOOKUP($B109,'Published Daily Data'!$B:$BT,MATCH(D$1,'Published Daily Data'!$B$1:$BT$1,0),TRUE)</f>
        <v>1753673</v>
      </c>
      <c r="E109" s="18">
        <f>VLOOKUP($B109,'Published Daily Data'!$B:$BT,MATCH(E$1,'Published Daily Data'!$B$1:$BT$1,0),TRUE)</f>
        <v>1901772</v>
      </c>
      <c r="F109" s="18">
        <f>VLOOKUP($B109,'Published Daily Data'!$B:$BT,MATCH(F$1,'Published Daily Data'!$B$1:$BT$1,0),TRUE)</f>
        <v>153707</v>
      </c>
      <c r="G109" s="18">
        <f>VLOOKUP($B109,'Published Daily Data'!$B:$BT,MATCH(G$1,'Published Daily Data'!$B$1:$BT$1,0),TRUE)</f>
        <v>311331</v>
      </c>
      <c r="H109" s="18">
        <f>VLOOKUP($B109,'Published Daily Data'!$B:$BT,MATCH(H$1,'Published Daily Data'!$B$1:$BT$1,0),TRUE)</f>
        <v>676328</v>
      </c>
      <c r="I109" s="18">
        <f>VLOOKUP($B109,'Published Daily Data'!$B:$BT,MATCH(I$1,'Published Daily Data'!$B$1:$BT$1,0),TRUE)</f>
        <v>768432</v>
      </c>
      <c r="J109" s="18">
        <f>VLOOKUP($B109,'Published Daily Data'!$B:$BT,MATCH(J$1,'Published Daily Data'!$B$1:$BT$1,0),TRUE)</f>
        <v>4575</v>
      </c>
      <c r="K109" s="18">
        <f>VLOOKUP($B109,'Published Daily Data'!$B:$BT,MATCH(K$1,'Published Daily Data'!$B$1:$BT$1,0),TRUE)</f>
        <v>52889</v>
      </c>
      <c r="L109" s="18">
        <f>VLOOKUP($B109,'Published Daily Data'!$B:$BT,MATCH(L$1,'Published Daily Data'!$B$1:$BT$1,0),TRUE)</f>
        <v>7828</v>
      </c>
      <c r="M109" s="18">
        <f>VLOOKUP($B109,'Published Daily Data'!$B:$BT,MATCH(M$1,'Published Daily Data'!$B$1:$BT$1,0),TRUE)</f>
        <v>53420</v>
      </c>
      <c r="N109" s="18">
        <f>VLOOKUP($B109,'Published Daily Data'!$B:$BT,MATCH(N$1,'Published Daily Data'!$B$1:$BT$1,0),TRUE)</f>
        <v>26969</v>
      </c>
      <c r="O109" s="18">
        <f>VLOOKUP($B109,'Published Daily Data'!$B:$BT,MATCH(O$1,'Published Daily Data'!$B$1:$BT$1,0),TRUE)</f>
        <v>0</v>
      </c>
      <c r="P109" s="18">
        <f>VLOOKUP($B109,'Published Daily Data'!$B:$BT,MATCH(P$1,'Published Daily Data'!$B$1:$BT$1,0),TRUE)</f>
        <v>10769</v>
      </c>
      <c r="Q109" s="18">
        <f>VLOOKUP($B109,'Published Daily Data'!$B:$BT,MATCH(Q$1,'Published Daily Data'!$B$1:$BT$1,0),TRUE)</f>
        <v>-1423</v>
      </c>
      <c r="R109" s="18">
        <f>VLOOKUP($B109,'Published Daily Data'!$B:$BT,MATCH(R$1,'Published Daily Data'!$B$1:$BT$1,0),TRUE)</f>
        <v>-1097</v>
      </c>
      <c r="S109" s="18">
        <f>VLOOKUP($B109,'Published Daily Data'!$B:$BT,MATCH(S$1,'Published Daily Data'!$B$1:$BT$1,0),TRUE)</f>
        <v>-458</v>
      </c>
      <c r="T109" s="18">
        <f>VLOOKUP($B109,'Published Daily Data'!$B:$BT,MATCH(T$1,'Published Daily Data'!$B$1:$BT$1,0),TRUE)</f>
        <v>262285</v>
      </c>
      <c r="U109" s="18">
        <f>VLOOKUP($B109,'Published Daily Data'!$B:$BT,MATCH(U$1,'Published Daily Data'!$B$1:$BT$1,0),TRUE)</f>
        <v>6715</v>
      </c>
      <c r="V109" s="18">
        <f>VLOOKUP($B109,'Published Daily Data'!$B:$BT,MATCH(V$1,'Published Daily Data'!$B$1:$BT$1,0),TRUE)</f>
        <v>0</v>
      </c>
      <c r="W109" s="18">
        <f>VLOOKUP($B109,'Published Daily Data'!$B:$BT,MATCH(W$1,'Published Daily Data'!$B$1:$BT$1,0),TRUE)</f>
        <v>-2006</v>
      </c>
      <c r="X109" s="18">
        <f>VLOOKUP($B109,'Published Daily Data'!$B:$BT,MATCH(X$1,'Published Daily Data'!$B$1:$BT$1,0),TRUE)</f>
        <v>112499</v>
      </c>
      <c r="Y109" s="18">
        <f>VLOOKUP($B109,'Published Daily Data'!$B:$BT,MATCH(Y$1,'Published Daily Data'!$B$1:$BT$1,0),TRUE)</f>
        <v>290939</v>
      </c>
      <c r="Z109" s="18">
        <f>VLOOKUP($B109,'Published Daily Data'!$B:$BT,MATCH(Z$1,'Published Daily Data'!$B$1:$BT$1,0),TRUE)</f>
        <v>151403</v>
      </c>
      <c r="AA109" s="18">
        <f>VLOOKUP($B109,'Published Daily Data'!$B:$BT,MATCH(AA$1,'Published Daily Data'!$B$1:$BT$1,0),TRUE)</f>
        <v>19894</v>
      </c>
      <c r="AB109" s="18">
        <f>VLOOKUP($B109,'Published Daily Data'!$B:$BT,MATCH(AB$1,'Published Daily Data'!$B$1:$BT$1,0),TRUE)</f>
        <v>65481</v>
      </c>
      <c r="AC109" s="18">
        <f>VLOOKUP($B109,'Published Daily Data'!$B:$BT,MATCH(AC$1,'Published Daily Data'!$B$1:$BT$1,0),TRUE)</f>
        <v>213114</v>
      </c>
      <c r="AD109" s="18">
        <f>VLOOKUP($B109,'Published Daily Data'!$B:$BT,MATCH(AD$1,'Published Daily Data'!$B$1:$BT$1,0),TRUE)</f>
        <v>40042</v>
      </c>
      <c r="AE109" s="18">
        <f>VLOOKUP($B109,'Published Daily Data'!$B:$BT,MATCH(AE$1,'Published Daily Data'!$B$1:$BT$1,0),TRUE)</f>
        <v>40424</v>
      </c>
      <c r="AF109" s="18">
        <f>VLOOKUP($B109,'Published Daily Data'!$B:$BT,MATCH(AF$1,'Published Daily Data'!$B$1:$BT$1,0),TRUE)</f>
        <v>231337</v>
      </c>
      <c r="AG109" s="18">
        <f>VLOOKUP($B109,'Published Daily Data'!$B:$BT,MATCH(AG$1,'Published Daily Data'!$B$1:$BT$1,0),TRUE)</f>
        <v>58516</v>
      </c>
      <c r="AH109" s="18">
        <f>VLOOKUP($B109,'Published Daily Data'!$B:$BT,MATCH(AH$1,'Published Daily Data'!$B$1:$BT$1,0),TRUE)</f>
        <v>28843</v>
      </c>
      <c r="AI109" s="18">
        <f>VLOOKUP($B109,'Published Daily Data'!$B:$BT,MATCH(AI$1,'Published Daily Data'!$B$1:$BT$1,0),TRUE)</f>
        <v>26748</v>
      </c>
      <c r="AJ109" s="18">
        <f>VLOOKUP($B109,'Published Daily Data'!$B:$BT,MATCH(AJ$1,'Published Daily Data'!$B$1:$BT$1,0),TRUE)</f>
        <v>44409</v>
      </c>
      <c r="AK109" s="18">
        <f>VLOOKUP($B109,'Published Daily Data'!$B:$BT,MATCH(AK$1,'Published Daily Data'!$B$1:$BT$1,0),TRUE)</f>
        <v>35610</v>
      </c>
      <c r="AL109" s="18">
        <f>VLOOKUP($B109,'Published Daily Data'!$B:$BT,MATCH(AL$1,'Published Daily Data'!$B$1:$BT$1,0),TRUE)</f>
        <v>83860</v>
      </c>
      <c r="AM109" s="18">
        <f>VLOOKUP($B109,'Published Daily Data'!$B:$BT,MATCH(AM$1,'Published Daily Data'!$B$1:$BT$1,0),TRUE)</f>
        <v>39511</v>
      </c>
      <c r="AN109" s="18">
        <f>VLOOKUP($B109,'Published Daily Data'!$B:$BT,MATCH(AN$1,'Published Daily Data'!$B$1:$BT$1,0),TRUE)</f>
        <v>90329</v>
      </c>
      <c r="AO109" s="18">
        <f>VLOOKUP($B109,'Published Daily Data'!$B:$BT,MATCH(AO$1,'Published Daily Data'!$B$1:$BT$1,0),TRUE)</f>
        <v>59557</v>
      </c>
      <c r="AP109" s="18">
        <f>VLOOKUP($B109,'Published Daily Data'!$B:$BT,MATCH(AP$1,'Published Daily Data'!$B$1:$BT$1,0),TRUE)</f>
        <v>90584</v>
      </c>
      <c r="AQ109" s="18">
        <f>VLOOKUP($B109,'Published Daily Data'!$B:$BT,MATCH(AQ$1,'Published Daily Data'!$B$1:$BT$1,0),TRUE)</f>
        <v>3552</v>
      </c>
    </row>
    <row r="110" spans="1:43">
      <c r="A110" s="19"/>
      <c r="B110" s="25">
        <f t="shared" si="2"/>
        <v>43973</v>
      </c>
      <c r="C110" s="18">
        <f>VLOOKUP($B110,'Published Daily Data'!$B:$BT,MATCH(C$1,'Published Daily Data'!$B$1:$BT$1,0),TRUE)</f>
        <v>1726995</v>
      </c>
      <c r="D110" s="18">
        <f>VLOOKUP($B110,'Published Daily Data'!$B:$BT,MATCH(D$1,'Published Daily Data'!$B$1:$BT$1,0),TRUE)</f>
        <v>1766779</v>
      </c>
      <c r="E110" s="18">
        <f>VLOOKUP($B110,'Published Daily Data'!$B:$BT,MATCH(E$1,'Published Daily Data'!$B$1:$BT$1,0),TRUE)</f>
        <v>1910228</v>
      </c>
      <c r="F110" s="18">
        <f>VLOOKUP($B110,'Published Daily Data'!$B:$BT,MATCH(F$1,'Published Daily Data'!$B$1:$BT$1,0),TRUE)</f>
        <v>147736</v>
      </c>
      <c r="G110" s="18">
        <f>VLOOKUP($B110,'Published Daily Data'!$B:$BT,MATCH(G$1,'Published Daily Data'!$B$1:$BT$1,0),TRUE)</f>
        <v>314888</v>
      </c>
      <c r="H110" s="18">
        <f>VLOOKUP($B110,'Published Daily Data'!$B:$BT,MATCH(H$1,'Published Daily Data'!$B$1:$BT$1,0),TRUE)</f>
        <v>709076</v>
      </c>
      <c r="I110" s="18">
        <f>VLOOKUP($B110,'Published Daily Data'!$B:$BT,MATCH(I$1,'Published Daily Data'!$B$1:$BT$1,0),TRUE)</f>
        <v>769611</v>
      </c>
      <c r="J110" s="18">
        <f>VLOOKUP($B110,'Published Daily Data'!$B:$BT,MATCH(J$1,'Published Daily Data'!$B$1:$BT$1,0),TRUE)</f>
        <v>4615</v>
      </c>
      <c r="K110" s="18">
        <f>VLOOKUP($B110,'Published Daily Data'!$B:$BT,MATCH(K$1,'Published Daily Data'!$B$1:$BT$1,0),TRUE)</f>
        <v>57014</v>
      </c>
      <c r="L110" s="18">
        <f>VLOOKUP($B110,'Published Daily Data'!$B:$BT,MATCH(L$1,'Published Daily Data'!$B$1:$BT$1,0),TRUE)</f>
        <v>11318</v>
      </c>
      <c r="M110" s="18">
        <f>VLOOKUP($B110,'Published Daily Data'!$B:$BT,MATCH(M$1,'Published Daily Data'!$B$1:$BT$1,0),TRUE)</f>
        <v>15665</v>
      </c>
      <c r="N110" s="18">
        <f>VLOOKUP($B110,'Published Daily Data'!$B:$BT,MATCH(N$1,'Published Daily Data'!$B$1:$BT$1,0),TRUE)</f>
        <v>28041</v>
      </c>
      <c r="O110" s="18">
        <f>VLOOKUP($B110,'Published Daily Data'!$B:$BT,MATCH(O$1,'Published Daily Data'!$B$1:$BT$1,0),TRUE)</f>
        <v>0</v>
      </c>
      <c r="P110" s="18">
        <f>VLOOKUP($B110,'Published Daily Data'!$B:$BT,MATCH(P$1,'Published Daily Data'!$B$1:$BT$1,0),TRUE)</f>
        <v>17821</v>
      </c>
      <c r="Q110" s="18">
        <f>VLOOKUP($B110,'Published Daily Data'!$B:$BT,MATCH(Q$1,'Published Daily Data'!$B$1:$BT$1,0),TRUE)</f>
        <v>-132</v>
      </c>
      <c r="R110" s="18">
        <f>VLOOKUP($B110,'Published Daily Data'!$B:$BT,MATCH(R$1,'Published Daily Data'!$B$1:$BT$1,0),TRUE)</f>
        <v>-1189</v>
      </c>
      <c r="S110" s="18">
        <f>VLOOKUP($B110,'Published Daily Data'!$B:$BT,MATCH(S$1,'Published Daily Data'!$B$1:$BT$1,0),TRUE)</f>
        <v>1120</v>
      </c>
      <c r="T110" s="18">
        <f>VLOOKUP($B110,'Published Daily Data'!$B:$BT,MATCH(T$1,'Published Daily Data'!$B$1:$BT$1,0),TRUE)</f>
        <v>160064</v>
      </c>
      <c r="U110" s="18">
        <f>VLOOKUP($B110,'Published Daily Data'!$B:$BT,MATCH(U$1,'Published Daily Data'!$B$1:$BT$1,0),TRUE)</f>
        <v>-898</v>
      </c>
      <c r="V110" s="18">
        <f>VLOOKUP($B110,'Published Daily Data'!$B:$BT,MATCH(V$1,'Published Daily Data'!$B$1:$BT$1,0),TRUE)</f>
        <v>0</v>
      </c>
      <c r="W110" s="18">
        <f>VLOOKUP($B110,'Published Daily Data'!$B:$BT,MATCH(W$1,'Published Daily Data'!$B$1:$BT$1,0),TRUE)</f>
        <v>14201</v>
      </c>
      <c r="X110" s="18">
        <f>VLOOKUP($B110,'Published Daily Data'!$B:$BT,MATCH(X$1,'Published Daily Data'!$B$1:$BT$1,0),TRUE)</f>
        <v>110630</v>
      </c>
      <c r="Y110" s="18">
        <f>VLOOKUP($B110,'Published Daily Data'!$B:$BT,MATCH(Y$1,'Published Daily Data'!$B$1:$BT$1,0),TRUE)</f>
        <v>285212</v>
      </c>
      <c r="Z110" s="18">
        <f>VLOOKUP($B110,'Published Daily Data'!$B:$BT,MATCH(Z$1,'Published Daily Data'!$B$1:$BT$1,0),TRUE)</f>
        <v>145371</v>
      </c>
      <c r="AA110" s="18">
        <f>VLOOKUP($B110,'Published Daily Data'!$B:$BT,MATCH(AA$1,'Published Daily Data'!$B$1:$BT$1,0),TRUE)</f>
        <v>22457</v>
      </c>
      <c r="AB110" s="18">
        <f>VLOOKUP($B110,'Published Daily Data'!$B:$BT,MATCH(AB$1,'Published Daily Data'!$B$1:$BT$1,0),TRUE)</f>
        <v>68325</v>
      </c>
      <c r="AC110" s="18">
        <f>VLOOKUP($B110,'Published Daily Data'!$B:$BT,MATCH(AC$1,'Published Daily Data'!$B$1:$BT$1,0),TRUE)</f>
        <v>210833</v>
      </c>
      <c r="AD110" s="18">
        <f>VLOOKUP($B110,'Published Daily Data'!$B:$BT,MATCH(AD$1,'Published Daily Data'!$B$1:$BT$1,0),TRUE)</f>
        <v>39009</v>
      </c>
      <c r="AE110" s="18">
        <f>VLOOKUP($B110,'Published Daily Data'!$B:$BT,MATCH(AE$1,'Published Daily Data'!$B$1:$BT$1,0),TRUE)</f>
        <v>41136</v>
      </c>
      <c r="AF110" s="18">
        <f>VLOOKUP($B110,'Published Daily Data'!$B:$BT,MATCH(AF$1,'Published Daily Data'!$B$1:$BT$1,0),TRUE)</f>
        <v>239706</v>
      </c>
      <c r="AG110" s="18">
        <f>VLOOKUP($B110,'Published Daily Data'!$B:$BT,MATCH(AG$1,'Published Daily Data'!$B$1:$BT$1,0),TRUE)</f>
        <v>59009</v>
      </c>
      <c r="AH110" s="18">
        <f>VLOOKUP($B110,'Published Daily Data'!$B:$BT,MATCH(AH$1,'Published Daily Data'!$B$1:$BT$1,0),TRUE)</f>
        <v>29091</v>
      </c>
      <c r="AI110" s="18">
        <f>VLOOKUP($B110,'Published Daily Data'!$B:$BT,MATCH(AI$1,'Published Daily Data'!$B$1:$BT$1,0),TRUE)</f>
        <v>27964</v>
      </c>
      <c r="AJ110" s="18">
        <f>VLOOKUP($B110,'Published Daily Data'!$B:$BT,MATCH(AJ$1,'Published Daily Data'!$B$1:$BT$1,0),TRUE)</f>
        <v>48338</v>
      </c>
      <c r="AK110" s="18">
        <f>VLOOKUP($B110,'Published Daily Data'!$B:$BT,MATCH(AK$1,'Published Daily Data'!$B$1:$BT$1,0),TRUE)</f>
        <v>34763</v>
      </c>
      <c r="AL110" s="18">
        <f>VLOOKUP($B110,'Published Daily Data'!$B:$BT,MATCH(AL$1,'Published Daily Data'!$B$1:$BT$1,0),TRUE)</f>
        <v>84338</v>
      </c>
      <c r="AM110" s="18">
        <f>VLOOKUP($B110,'Published Daily Data'!$B:$BT,MATCH(AM$1,'Published Daily Data'!$B$1:$BT$1,0),TRUE)</f>
        <v>38119</v>
      </c>
      <c r="AN110" s="18">
        <f>VLOOKUP($B110,'Published Daily Data'!$B:$BT,MATCH(AN$1,'Published Daily Data'!$B$1:$BT$1,0),TRUE)</f>
        <v>90443</v>
      </c>
      <c r="AO110" s="18">
        <f>VLOOKUP($B110,'Published Daily Data'!$B:$BT,MATCH(AO$1,'Published Daily Data'!$B$1:$BT$1,0),TRUE)</f>
        <v>62785</v>
      </c>
      <c r="AP110" s="18">
        <f>VLOOKUP($B110,'Published Daily Data'!$B:$BT,MATCH(AP$1,'Published Daily Data'!$B$1:$BT$1,0),TRUE)</f>
        <v>96708</v>
      </c>
      <c r="AQ110" s="18">
        <f>VLOOKUP($B110,'Published Daily Data'!$B:$BT,MATCH(AQ$1,'Published Daily Data'!$B$1:$BT$1,0),TRUE)</f>
        <v>3552</v>
      </c>
    </row>
    <row r="111" spans="1:43">
      <c r="A111" s="19"/>
      <c r="B111" s="25">
        <f t="shared" si="2"/>
        <v>43974</v>
      </c>
      <c r="C111" s="18">
        <f>VLOOKUP($B111,'Published Daily Data'!$B:$BT,MATCH(C$1,'Published Daily Data'!$B$1:$BT$1,0),TRUE)</f>
        <v>1668206</v>
      </c>
      <c r="D111" s="18">
        <f>VLOOKUP($B111,'Published Daily Data'!$B:$BT,MATCH(D$1,'Published Daily Data'!$B$1:$BT$1,0),TRUE)</f>
        <v>1735526</v>
      </c>
      <c r="E111" s="18">
        <f>VLOOKUP($B111,'Published Daily Data'!$B:$BT,MATCH(E$1,'Published Daily Data'!$B$1:$BT$1,0),TRUE)</f>
        <v>1894771</v>
      </c>
      <c r="F111" s="18">
        <f>VLOOKUP($B111,'Published Daily Data'!$B:$BT,MATCH(F$1,'Published Daily Data'!$B$1:$BT$1,0),TRUE)</f>
        <v>163460</v>
      </c>
      <c r="G111" s="18">
        <f>VLOOKUP($B111,'Published Daily Data'!$B:$BT,MATCH(G$1,'Published Daily Data'!$B$1:$BT$1,0),TRUE)</f>
        <v>277170</v>
      </c>
      <c r="H111" s="18">
        <f>VLOOKUP($B111,'Published Daily Data'!$B:$BT,MATCH(H$1,'Published Daily Data'!$B$1:$BT$1,0),TRUE)</f>
        <v>678546</v>
      </c>
      <c r="I111" s="18">
        <f>VLOOKUP($B111,'Published Daily Data'!$B:$BT,MATCH(I$1,'Published Daily Data'!$B$1:$BT$1,0),TRUE)</f>
        <v>768731</v>
      </c>
      <c r="J111" s="18">
        <f>VLOOKUP($B111,'Published Daily Data'!$B:$BT,MATCH(J$1,'Published Daily Data'!$B$1:$BT$1,0),TRUE)</f>
        <v>4699</v>
      </c>
      <c r="K111" s="18">
        <f>VLOOKUP($B111,'Published Daily Data'!$B:$BT,MATCH(K$1,'Published Daily Data'!$B$1:$BT$1,0),TRUE)</f>
        <v>55047</v>
      </c>
      <c r="L111" s="18">
        <f>VLOOKUP($B111,'Published Daily Data'!$B:$BT,MATCH(L$1,'Published Daily Data'!$B$1:$BT$1,0),TRUE)</f>
        <v>13422</v>
      </c>
      <c r="M111" s="18">
        <f>VLOOKUP($B111,'Published Daily Data'!$B:$BT,MATCH(M$1,'Published Daily Data'!$B$1:$BT$1,0),TRUE)</f>
        <v>68339</v>
      </c>
      <c r="N111" s="18">
        <f>VLOOKUP($B111,'Published Daily Data'!$B:$BT,MATCH(N$1,'Published Daily Data'!$B$1:$BT$1,0),TRUE)</f>
        <v>28817</v>
      </c>
      <c r="O111" s="18">
        <f>VLOOKUP($B111,'Published Daily Data'!$B:$BT,MATCH(O$1,'Published Daily Data'!$B$1:$BT$1,0),TRUE)</f>
        <v>0</v>
      </c>
      <c r="P111" s="18">
        <f>VLOOKUP($B111,'Published Daily Data'!$B:$BT,MATCH(P$1,'Published Daily Data'!$B$1:$BT$1,0),TRUE)</f>
        <v>14330</v>
      </c>
      <c r="Q111" s="18">
        <f>VLOOKUP($B111,'Published Daily Data'!$B:$BT,MATCH(Q$1,'Published Daily Data'!$B$1:$BT$1,0),TRUE)</f>
        <v>0</v>
      </c>
      <c r="R111" s="18">
        <f>VLOOKUP($B111,'Published Daily Data'!$B:$BT,MATCH(R$1,'Published Daily Data'!$B$1:$BT$1,0),TRUE)</f>
        <v>-1642</v>
      </c>
      <c r="S111" s="18">
        <f>VLOOKUP($B111,'Published Daily Data'!$B:$BT,MATCH(S$1,'Published Daily Data'!$B$1:$BT$1,0),TRUE)</f>
        <v>2787</v>
      </c>
      <c r="T111" s="18">
        <f>VLOOKUP($B111,'Published Daily Data'!$B:$BT,MATCH(T$1,'Published Daily Data'!$B$1:$BT$1,0),TRUE)</f>
        <v>152870</v>
      </c>
      <c r="U111" s="18">
        <f>VLOOKUP($B111,'Published Daily Data'!$B:$BT,MATCH(U$1,'Published Daily Data'!$B$1:$BT$1,0),TRUE)</f>
        <v>2793</v>
      </c>
      <c r="V111" s="18">
        <f>VLOOKUP($B111,'Published Daily Data'!$B:$BT,MATCH(V$1,'Published Daily Data'!$B$1:$BT$1,0),TRUE)</f>
        <v>0</v>
      </c>
      <c r="W111" s="18">
        <f>VLOOKUP($B111,'Published Daily Data'!$B:$BT,MATCH(W$1,'Published Daily Data'!$B$1:$BT$1,0),TRUE)</f>
        <v>9664</v>
      </c>
      <c r="X111" s="18">
        <f>VLOOKUP($B111,'Published Daily Data'!$B:$BT,MATCH(X$1,'Published Daily Data'!$B$1:$BT$1,0),TRUE)</f>
        <v>107974</v>
      </c>
      <c r="Y111" s="18">
        <f>VLOOKUP($B111,'Published Daily Data'!$B:$BT,MATCH(Y$1,'Published Daily Data'!$B$1:$BT$1,0),TRUE)</f>
        <v>272902</v>
      </c>
      <c r="Z111" s="18">
        <f>VLOOKUP($B111,'Published Daily Data'!$B:$BT,MATCH(Z$1,'Published Daily Data'!$B$1:$BT$1,0),TRUE)</f>
        <v>132975</v>
      </c>
      <c r="AA111" s="18">
        <f>VLOOKUP($B111,'Published Daily Data'!$B:$BT,MATCH(AA$1,'Published Daily Data'!$B$1:$BT$1,0),TRUE)</f>
        <v>22611</v>
      </c>
      <c r="AB111" s="18">
        <f>VLOOKUP($B111,'Published Daily Data'!$B:$BT,MATCH(AB$1,'Published Daily Data'!$B$1:$BT$1,0),TRUE)</f>
        <v>70721</v>
      </c>
      <c r="AC111" s="18">
        <f>VLOOKUP($B111,'Published Daily Data'!$B:$BT,MATCH(AC$1,'Published Daily Data'!$B$1:$BT$1,0),TRUE)</f>
        <v>203226</v>
      </c>
      <c r="AD111" s="18">
        <f>VLOOKUP($B111,'Published Daily Data'!$B:$BT,MATCH(AD$1,'Published Daily Data'!$B$1:$BT$1,0),TRUE)</f>
        <v>36155</v>
      </c>
      <c r="AE111" s="18">
        <f>VLOOKUP($B111,'Published Daily Data'!$B:$BT,MATCH(AE$1,'Published Daily Data'!$B$1:$BT$1,0),TRUE)</f>
        <v>41656</v>
      </c>
      <c r="AF111" s="18">
        <f>VLOOKUP($B111,'Published Daily Data'!$B:$BT,MATCH(AF$1,'Published Daily Data'!$B$1:$BT$1,0),TRUE)</f>
        <v>249413</v>
      </c>
      <c r="AG111" s="18">
        <f>VLOOKUP($B111,'Published Daily Data'!$B:$BT,MATCH(AG$1,'Published Daily Data'!$B$1:$BT$1,0),TRUE)</f>
        <v>59777</v>
      </c>
      <c r="AH111" s="18">
        <f>VLOOKUP($B111,'Published Daily Data'!$B:$BT,MATCH(AH$1,'Published Daily Data'!$B$1:$BT$1,0),TRUE)</f>
        <v>28329</v>
      </c>
      <c r="AI111" s="18">
        <f>VLOOKUP($B111,'Published Daily Data'!$B:$BT,MATCH(AI$1,'Published Daily Data'!$B$1:$BT$1,0),TRUE)</f>
        <v>30166</v>
      </c>
      <c r="AJ111" s="18">
        <f>VLOOKUP($B111,'Published Daily Data'!$B:$BT,MATCH(AJ$1,'Published Daily Data'!$B$1:$BT$1,0),TRUE)</f>
        <v>46982</v>
      </c>
      <c r="AK111" s="18">
        <f>VLOOKUP($B111,'Published Daily Data'!$B:$BT,MATCH(AK$1,'Published Daily Data'!$B$1:$BT$1,0),TRUE)</f>
        <v>32382</v>
      </c>
      <c r="AL111" s="18">
        <f>VLOOKUP($B111,'Published Daily Data'!$B:$BT,MATCH(AL$1,'Published Daily Data'!$B$1:$BT$1,0),TRUE)</f>
        <v>83113</v>
      </c>
      <c r="AM111" s="18">
        <f>VLOOKUP($B111,'Published Daily Data'!$B:$BT,MATCH(AM$1,'Published Daily Data'!$B$1:$BT$1,0),TRUE)</f>
        <v>33669</v>
      </c>
      <c r="AN111" s="18">
        <f>VLOOKUP($B111,'Published Daily Data'!$B:$BT,MATCH(AN$1,'Published Daily Data'!$B$1:$BT$1,0),TRUE)</f>
        <v>82353</v>
      </c>
      <c r="AO111" s="18">
        <f>VLOOKUP($B111,'Published Daily Data'!$B:$BT,MATCH(AO$1,'Published Daily Data'!$B$1:$BT$1,0),TRUE)</f>
        <v>64587</v>
      </c>
      <c r="AP111" s="18">
        <f>VLOOKUP($B111,'Published Daily Data'!$B:$BT,MATCH(AP$1,'Published Daily Data'!$B$1:$BT$1,0),TRUE)</f>
        <v>92699</v>
      </c>
      <c r="AQ111" s="18">
        <f>VLOOKUP($B111,'Published Daily Data'!$B:$BT,MATCH(AQ$1,'Published Daily Data'!$B$1:$BT$1,0),TRUE)</f>
        <v>3552</v>
      </c>
    </row>
    <row r="112" spans="1:43">
      <c r="A112" s="19"/>
      <c r="B112" s="25">
        <f t="shared" si="2"/>
        <v>43975</v>
      </c>
      <c r="C112" s="18">
        <f>VLOOKUP($B112,'Published Daily Data'!$B:$BT,MATCH(C$1,'Published Daily Data'!$B$1:$BT$1,0),TRUE)</f>
        <v>1703997</v>
      </c>
      <c r="D112" s="18">
        <f>VLOOKUP($B112,'Published Daily Data'!$B:$BT,MATCH(D$1,'Published Daily Data'!$B$1:$BT$1,0),TRUE)</f>
        <v>1728999</v>
      </c>
      <c r="E112" s="18">
        <f>VLOOKUP($B112,'Published Daily Data'!$B:$BT,MATCH(E$1,'Published Daily Data'!$B$1:$BT$1,0),TRUE)</f>
        <v>1857310</v>
      </c>
      <c r="F112" s="18">
        <f>VLOOKUP($B112,'Published Daily Data'!$B:$BT,MATCH(F$1,'Published Daily Data'!$B$1:$BT$1,0),TRUE)</f>
        <v>131719</v>
      </c>
      <c r="G112" s="18">
        <f>VLOOKUP($B112,'Published Daily Data'!$B:$BT,MATCH(G$1,'Published Daily Data'!$B$1:$BT$1,0),TRUE)</f>
        <v>296845</v>
      </c>
      <c r="H112" s="18">
        <f>VLOOKUP($B112,'Published Daily Data'!$B:$BT,MATCH(H$1,'Published Daily Data'!$B$1:$BT$1,0),TRUE)</f>
        <v>639200</v>
      </c>
      <c r="I112" s="18">
        <f>VLOOKUP($B112,'Published Daily Data'!$B:$BT,MATCH(I$1,'Published Daily Data'!$B$1:$BT$1,0),TRUE)</f>
        <v>780224</v>
      </c>
      <c r="J112" s="18">
        <f>VLOOKUP($B112,'Published Daily Data'!$B:$BT,MATCH(J$1,'Published Daily Data'!$B$1:$BT$1,0),TRUE)</f>
        <v>4615</v>
      </c>
      <c r="K112" s="18">
        <f>VLOOKUP($B112,'Published Daily Data'!$B:$BT,MATCH(K$1,'Published Daily Data'!$B$1:$BT$1,0),TRUE)</f>
        <v>51679</v>
      </c>
      <c r="L112" s="18">
        <f>VLOOKUP($B112,'Published Daily Data'!$B:$BT,MATCH(L$1,'Published Daily Data'!$B$1:$BT$1,0),TRUE)</f>
        <v>10877</v>
      </c>
      <c r="M112" s="18">
        <f>VLOOKUP($B112,'Published Daily Data'!$B:$BT,MATCH(M$1,'Published Daily Data'!$B$1:$BT$1,0),TRUE)</f>
        <v>44577</v>
      </c>
      <c r="N112" s="18">
        <f>VLOOKUP($B112,'Published Daily Data'!$B:$BT,MATCH(N$1,'Published Daily Data'!$B$1:$BT$1,0),TRUE)</f>
        <v>29293</v>
      </c>
      <c r="O112" s="18">
        <f>VLOOKUP($B112,'Published Daily Data'!$B:$BT,MATCH(O$1,'Published Daily Data'!$B$1:$BT$1,0),TRUE)</f>
        <v>0</v>
      </c>
      <c r="P112" s="18">
        <f>VLOOKUP($B112,'Published Daily Data'!$B:$BT,MATCH(P$1,'Published Daily Data'!$B$1:$BT$1,0),TRUE)</f>
        <v>19326</v>
      </c>
      <c r="Q112" s="18">
        <f>VLOOKUP($B112,'Published Daily Data'!$B:$BT,MATCH(Q$1,'Published Daily Data'!$B$1:$BT$1,0),TRUE)</f>
        <v>0</v>
      </c>
      <c r="R112" s="18">
        <f>VLOOKUP($B112,'Published Daily Data'!$B:$BT,MATCH(R$1,'Published Daily Data'!$B$1:$BT$1,0),TRUE)</f>
        <v>508</v>
      </c>
      <c r="S112" s="18">
        <f>VLOOKUP($B112,'Published Daily Data'!$B:$BT,MATCH(S$1,'Published Daily Data'!$B$1:$BT$1,0),TRUE)</f>
        <v>3531</v>
      </c>
      <c r="T112" s="18">
        <f>VLOOKUP($B112,'Published Daily Data'!$B:$BT,MATCH(T$1,'Published Daily Data'!$B$1:$BT$1,0),TRUE)</f>
        <v>128082</v>
      </c>
      <c r="U112" s="18">
        <f>VLOOKUP($B112,'Published Daily Data'!$B:$BT,MATCH(U$1,'Published Daily Data'!$B$1:$BT$1,0),TRUE)</f>
        <v>2716</v>
      </c>
      <c r="V112" s="18">
        <f>VLOOKUP($B112,'Published Daily Data'!$B:$BT,MATCH(V$1,'Published Daily Data'!$B$1:$BT$1,0),TRUE)</f>
        <v>0</v>
      </c>
      <c r="W112" s="18">
        <f>VLOOKUP($B112,'Published Daily Data'!$B:$BT,MATCH(W$1,'Published Daily Data'!$B$1:$BT$1,0),TRUE)</f>
        <v>7234</v>
      </c>
      <c r="X112" s="18">
        <f>VLOOKUP($B112,'Published Daily Data'!$B:$BT,MATCH(X$1,'Published Daily Data'!$B$1:$BT$1,0),TRUE)</f>
        <v>107497</v>
      </c>
      <c r="Y112" s="18">
        <f>VLOOKUP($B112,'Published Daily Data'!$B:$BT,MATCH(Y$1,'Published Daily Data'!$B$1:$BT$1,0),TRUE)</f>
        <v>297390</v>
      </c>
      <c r="Z112" s="18">
        <f>VLOOKUP($B112,'Published Daily Data'!$B:$BT,MATCH(Z$1,'Published Daily Data'!$B$1:$BT$1,0),TRUE)</f>
        <v>149817</v>
      </c>
      <c r="AA112" s="18">
        <f>VLOOKUP($B112,'Published Daily Data'!$B:$BT,MATCH(AA$1,'Published Daily Data'!$B$1:$BT$1,0),TRUE)</f>
        <v>21019</v>
      </c>
      <c r="AB112" s="18">
        <f>VLOOKUP($B112,'Published Daily Data'!$B:$BT,MATCH(AB$1,'Published Daily Data'!$B$1:$BT$1,0),TRUE)</f>
        <v>63917</v>
      </c>
      <c r="AC112" s="18">
        <f>VLOOKUP($B112,'Published Daily Data'!$B:$BT,MATCH(AC$1,'Published Daily Data'!$B$1:$BT$1,0),TRUE)</f>
        <v>229566</v>
      </c>
      <c r="AD112" s="18">
        <f>VLOOKUP($B112,'Published Daily Data'!$B:$BT,MATCH(AD$1,'Published Daily Data'!$B$1:$BT$1,0),TRUE)</f>
        <v>39800</v>
      </c>
      <c r="AE112" s="18">
        <f>VLOOKUP($B112,'Published Daily Data'!$B:$BT,MATCH(AE$1,'Published Daily Data'!$B$1:$BT$1,0),TRUE)</f>
        <v>37604</v>
      </c>
      <c r="AF112" s="18">
        <f>VLOOKUP($B112,'Published Daily Data'!$B:$BT,MATCH(AF$1,'Published Daily Data'!$B$1:$BT$1,0),TRUE)</f>
        <v>217707</v>
      </c>
      <c r="AG112" s="18">
        <f>VLOOKUP($B112,'Published Daily Data'!$B:$BT,MATCH(AG$1,'Published Daily Data'!$B$1:$BT$1,0),TRUE)</f>
        <v>63653</v>
      </c>
      <c r="AH112" s="18">
        <f>VLOOKUP($B112,'Published Daily Data'!$B:$BT,MATCH(AH$1,'Published Daily Data'!$B$1:$BT$1,0),TRUE)</f>
        <v>31112</v>
      </c>
      <c r="AI112" s="18">
        <f>VLOOKUP($B112,'Published Daily Data'!$B:$BT,MATCH(AI$1,'Published Daily Data'!$B$1:$BT$1,0),TRUE)</f>
        <v>31432</v>
      </c>
      <c r="AJ112" s="18">
        <f>VLOOKUP($B112,'Published Daily Data'!$B:$BT,MATCH(AJ$1,'Published Daily Data'!$B$1:$BT$1,0),TRUE)</f>
        <v>41454</v>
      </c>
      <c r="AK112" s="18">
        <f>VLOOKUP($B112,'Published Daily Data'!$B:$BT,MATCH(AK$1,'Published Daily Data'!$B$1:$BT$1,0),TRUE)</f>
        <v>29829</v>
      </c>
      <c r="AL112" s="18">
        <f>VLOOKUP($B112,'Published Daily Data'!$B:$BT,MATCH(AL$1,'Published Daily Data'!$B$1:$BT$1,0),TRUE)</f>
        <v>76634</v>
      </c>
      <c r="AM112" s="18">
        <f>VLOOKUP($B112,'Published Daily Data'!$B:$BT,MATCH(AM$1,'Published Daily Data'!$B$1:$BT$1,0),TRUE)</f>
        <v>35478</v>
      </c>
      <c r="AN112" s="18">
        <f>VLOOKUP($B112,'Published Daily Data'!$B:$BT,MATCH(AN$1,'Published Daily Data'!$B$1:$BT$1,0),TRUE)</f>
        <v>79925</v>
      </c>
      <c r="AO112" s="18">
        <f>VLOOKUP($B112,'Published Daily Data'!$B:$BT,MATCH(AO$1,'Published Daily Data'!$B$1:$BT$1,0),TRUE)</f>
        <v>58853</v>
      </c>
      <c r="AP112" s="18">
        <f>VLOOKUP($B112,'Published Daily Data'!$B:$BT,MATCH(AP$1,'Published Daily Data'!$B$1:$BT$1,0),TRUE)</f>
        <v>81563</v>
      </c>
      <c r="AQ112" s="18">
        <f>VLOOKUP($B112,'Published Daily Data'!$B:$BT,MATCH(AQ$1,'Published Daily Data'!$B$1:$BT$1,0),TRUE)</f>
        <v>3552</v>
      </c>
    </row>
    <row r="113" spans="1:43">
      <c r="A113" s="19"/>
      <c r="B113" s="25">
        <f t="shared" si="2"/>
        <v>43976</v>
      </c>
      <c r="C113" s="18">
        <f>VLOOKUP($B113,'Published Daily Data'!$B:$BT,MATCH(C$1,'Published Daily Data'!$B$1:$BT$1,0),TRUE)</f>
        <v>1815139</v>
      </c>
      <c r="D113" s="18">
        <f>VLOOKUP($B113,'Published Daily Data'!$B:$BT,MATCH(D$1,'Published Daily Data'!$B$1:$BT$1,0),TRUE)</f>
        <v>1838344</v>
      </c>
      <c r="E113" s="18">
        <f>VLOOKUP($B113,'Published Daily Data'!$B:$BT,MATCH(E$1,'Published Daily Data'!$B$1:$BT$1,0),TRUE)</f>
        <v>1962123</v>
      </c>
      <c r="F113" s="18">
        <f>VLOOKUP($B113,'Published Daily Data'!$B:$BT,MATCH(F$1,'Published Daily Data'!$B$1:$BT$1,0),TRUE)</f>
        <v>130426</v>
      </c>
      <c r="G113" s="18">
        <f>VLOOKUP($B113,'Published Daily Data'!$B:$BT,MATCH(G$1,'Published Daily Data'!$B$1:$BT$1,0),TRUE)</f>
        <v>338263</v>
      </c>
      <c r="H113" s="18">
        <f>VLOOKUP($B113,'Published Daily Data'!$B:$BT,MATCH(H$1,'Published Daily Data'!$B$1:$BT$1,0),TRUE)</f>
        <v>710602</v>
      </c>
      <c r="I113" s="18">
        <f>VLOOKUP($B113,'Published Daily Data'!$B:$BT,MATCH(I$1,'Published Daily Data'!$B$1:$BT$1,0),TRUE)</f>
        <v>776587</v>
      </c>
      <c r="J113" s="18">
        <f>VLOOKUP($B113,'Published Daily Data'!$B:$BT,MATCH(J$1,'Published Daily Data'!$B$1:$BT$1,0),TRUE)</f>
        <v>4634</v>
      </c>
      <c r="K113" s="18">
        <f>VLOOKUP($B113,'Published Daily Data'!$B:$BT,MATCH(K$1,'Published Daily Data'!$B$1:$BT$1,0),TRUE)</f>
        <v>48449</v>
      </c>
      <c r="L113" s="18">
        <f>VLOOKUP($B113,'Published Daily Data'!$B:$BT,MATCH(L$1,'Published Daily Data'!$B$1:$BT$1,0),TRUE)</f>
        <v>10319</v>
      </c>
      <c r="M113" s="18">
        <f>VLOOKUP($B113,'Published Daily Data'!$B:$BT,MATCH(M$1,'Published Daily Data'!$B$1:$BT$1,0),TRUE)</f>
        <v>44762</v>
      </c>
      <c r="N113" s="18">
        <f>VLOOKUP($B113,'Published Daily Data'!$B:$BT,MATCH(N$1,'Published Daily Data'!$B$1:$BT$1,0),TRUE)</f>
        <v>28507</v>
      </c>
      <c r="O113" s="18">
        <f>VLOOKUP($B113,'Published Daily Data'!$B:$BT,MATCH(O$1,'Published Daily Data'!$B$1:$BT$1,0),TRUE)</f>
        <v>0</v>
      </c>
      <c r="P113" s="18">
        <f>VLOOKUP($B113,'Published Daily Data'!$B:$BT,MATCH(P$1,'Published Daily Data'!$B$1:$BT$1,0),TRUE)</f>
        <v>1366</v>
      </c>
      <c r="Q113" s="18">
        <f>VLOOKUP($B113,'Published Daily Data'!$B:$BT,MATCH(Q$1,'Published Daily Data'!$B$1:$BT$1,0),TRUE)</f>
        <v>-2087</v>
      </c>
      <c r="R113" s="18">
        <f>VLOOKUP($B113,'Published Daily Data'!$B:$BT,MATCH(R$1,'Published Daily Data'!$B$1:$BT$1,0),TRUE)</f>
        <v>-718</v>
      </c>
      <c r="S113" s="18">
        <f>VLOOKUP($B113,'Published Daily Data'!$B:$BT,MATCH(S$1,'Published Daily Data'!$B$1:$BT$1,0),TRUE)</f>
        <v>5465</v>
      </c>
      <c r="T113" s="18">
        <f>VLOOKUP($B113,'Published Daily Data'!$B:$BT,MATCH(T$1,'Published Daily Data'!$B$1:$BT$1,0),TRUE)</f>
        <v>241175</v>
      </c>
      <c r="U113" s="18">
        <f>VLOOKUP($B113,'Published Daily Data'!$B:$BT,MATCH(U$1,'Published Daily Data'!$B$1:$BT$1,0),TRUE)</f>
        <v>7737</v>
      </c>
      <c r="V113" s="18">
        <f>VLOOKUP($B113,'Published Daily Data'!$B:$BT,MATCH(V$1,'Published Daily Data'!$B$1:$BT$1,0),TRUE)</f>
        <v>0</v>
      </c>
      <c r="W113" s="18">
        <f>VLOOKUP($B113,'Published Daily Data'!$B:$BT,MATCH(W$1,'Published Daily Data'!$B$1:$BT$1,0),TRUE)</f>
        <v>-22181</v>
      </c>
      <c r="X113" s="18">
        <f>VLOOKUP($B113,'Published Daily Data'!$B:$BT,MATCH(X$1,'Published Daily Data'!$B$1:$BT$1,0),TRUE)</f>
        <v>116611</v>
      </c>
      <c r="Y113" s="18">
        <f>VLOOKUP($B113,'Published Daily Data'!$B:$BT,MATCH(Y$1,'Published Daily Data'!$B$1:$BT$1,0),TRUE)</f>
        <v>313477</v>
      </c>
      <c r="Z113" s="18">
        <f>VLOOKUP($B113,'Published Daily Data'!$B:$BT,MATCH(Z$1,'Published Daily Data'!$B$1:$BT$1,0),TRUE)</f>
        <v>167757</v>
      </c>
      <c r="AA113" s="18">
        <f>VLOOKUP($B113,'Published Daily Data'!$B:$BT,MATCH(AA$1,'Published Daily Data'!$B$1:$BT$1,0),TRUE)</f>
        <v>21256</v>
      </c>
      <c r="AB113" s="18">
        <f>VLOOKUP($B113,'Published Daily Data'!$B:$BT,MATCH(AB$1,'Published Daily Data'!$B$1:$BT$1,0),TRUE)</f>
        <v>66653</v>
      </c>
      <c r="AC113" s="18">
        <f>VLOOKUP($B113,'Published Daily Data'!$B:$BT,MATCH(AC$1,'Published Daily Data'!$B$1:$BT$1,0),TRUE)</f>
        <v>253610</v>
      </c>
      <c r="AD113" s="18">
        <f>VLOOKUP($B113,'Published Daily Data'!$B:$BT,MATCH(AD$1,'Published Daily Data'!$B$1:$BT$1,0),TRUE)</f>
        <v>41617</v>
      </c>
      <c r="AE113" s="18">
        <f>VLOOKUP($B113,'Published Daily Data'!$B:$BT,MATCH(AE$1,'Published Daily Data'!$B$1:$BT$1,0),TRUE)</f>
        <v>38824</v>
      </c>
      <c r="AF113" s="18">
        <f>VLOOKUP($B113,'Published Daily Data'!$B:$BT,MATCH(AF$1,'Published Daily Data'!$B$1:$BT$1,0),TRUE)</f>
        <v>226648</v>
      </c>
      <c r="AG113" s="18">
        <f>VLOOKUP($B113,'Published Daily Data'!$B:$BT,MATCH(AG$1,'Published Daily Data'!$B$1:$BT$1,0),TRUE)</f>
        <v>66588</v>
      </c>
      <c r="AH113" s="18">
        <f>VLOOKUP($B113,'Published Daily Data'!$B:$BT,MATCH(AH$1,'Published Daily Data'!$B$1:$BT$1,0),TRUE)</f>
        <v>35986</v>
      </c>
      <c r="AI113" s="18">
        <f>VLOOKUP($B113,'Published Daily Data'!$B:$BT,MATCH(AI$1,'Published Daily Data'!$B$1:$BT$1,0),TRUE)</f>
        <v>32871</v>
      </c>
      <c r="AJ113" s="18">
        <f>VLOOKUP($B113,'Published Daily Data'!$B:$BT,MATCH(AJ$1,'Published Daily Data'!$B$1:$BT$1,0),TRUE)</f>
        <v>44204</v>
      </c>
      <c r="AK113" s="18">
        <f>VLOOKUP($B113,'Published Daily Data'!$B:$BT,MATCH(AK$1,'Published Daily Data'!$B$1:$BT$1,0),TRUE)</f>
        <v>31092</v>
      </c>
      <c r="AL113" s="18">
        <f>VLOOKUP($B113,'Published Daily Data'!$B:$BT,MATCH(AL$1,'Published Daily Data'!$B$1:$BT$1,0),TRUE)</f>
        <v>80600</v>
      </c>
      <c r="AM113" s="18">
        <f>VLOOKUP($B113,'Published Daily Data'!$B:$BT,MATCH(AM$1,'Published Daily Data'!$B$1:$BT$1,0),TRUE)</f>
        <v>38228</v>
      </c>
      <c r="AN113" s="18">
        <f>VLOOKUP($B113,'Published Daily Data'!$B:$BT,MATCH(AN$1,'Published Daily Data'!$B$1:$BT$1,0),TRUE)</f>
        <v>79579</v>
      </c>
      <c r="AO113" s="18">
        <f>VLOOKUP($B113,'Published Daily Data'!$B:$BT,MATCH(AO$1,'Published Daily Data'!$B$1:$BT$1,0),TRUE)</f>
        <v>60900</v>
      </c>
      <c r="AP113" s="18">
        <f>VLOOKUP($B113,'Published Daily Data'!$B:$BT,MATCH(AP$1,'Published Daily Data'!$B$1:$BT$1,0),TRUE)</f>
        <v>87173</v>
      </c>
      <c r="AQ113" s="18">
        <f>VLOOKUP($B113,'Published Daily Data'!$B:$BT,MATCH(AQ$1,'Published Daily Data'!$B$1:$BT$1,0),TRUE)</f>
        <v>3552</v>
      </c>
    </row>
    <row r="114" spans="1:43">
      <c r="A114" s="19"/>
      <c r="B114" s="25">
        <f t="shared" si="2"/>
        <v>43977</v>
      </c>
      <c r="C114" s="18">
        <f>VLOOKUP($B114,'Published Daily Data'!$B:$BT,MATCH(C$1,'Published Daily Data'!$B$1:$BT$1,0),TRUE)</f>
        <v>2111222</v>
      </c>
      <c r="D114" s="18">
        <f>VLOOKUP($B114,'Published Daily Data'!$B:$BT,MATCH(D$1,'Published Daily Data'!$B$1:$BT$1,0),TRUE)</f>
        <v>2118475</v>
      </c>
      <c r="E114" s="18">
        <f>VLOOKUP($B114,'Published Daily Data'!$B:$BT,MATCH(E$1,'Published Daily Data'!$B$1:$BT$1,0),TRUE)</f>
        <v>2219886</v>
      </c>
      <c r="F114" s="18">
        <f>VLOOKUP($B114,'Published Daily Data'!$B:$BT,MATCH(F$1,'Published Daily Data'!$B$1:$BT$1,0),TRUE)</f>
        <v>116200</v>
      </c>
      <c r="G114" s="18">
        <f>VLOOKUP($B114,'Published Daily Data'!$B:$BT,MATCH(G$1,'Published Daily Data'!$B$1:$BT$1,0),TRUE)</f>
        <v>421243</v>
      </c>
      <c r="H114" s="18">
        <f>VLOOKUP($B114,'Published Daily Data'!$B:$BT,MATCH(H$1,'Published Daily Data'!$B$1:$BT$1,0),TRUE)</f>
        <v>876448</v>
      </c>
      <c r="I114" s="18">
        <f>VLOOKUP($B114,'Published Daily Data'!$B:$BT,MATCH(I$1,'Published Daily Data'!$B$1:$BT$1,0),TRUE)</f>
        <v>769104</v>
      </c>
      <c r="J114" s="18">
        <f>VLOOKUP($B114,'Published Daily Data'!$B:$BT,MATCH(J$1,'Published Daily Data'!$B$1:$BT$1,0),TRUE)</f>
        <v>5797</v>
      </c>
      <c r="K114" s="18">
        <f>VLOOKUP($B114,'Published Daily Data'!$B:$BT,MATCH(K$1,'Published Daily Data'!$B$1:$BT$1,0),TRUE)</f>
        <v>56646</v>
      </c>
      <c r="L114" s="18">
        <f>VLOOKUP($B114,'Published Daily Data'!$B:$BT,MATCH(L$1,'Published Daily Data'!$B$1:$BT$1,0),TRUE)</f>
        <v>9135</v>
      </c>
      <c r="M114" s="18">
        <f>VLOOKUP($B114,'Published Daily Data'!$B:$BT,MATCH(M$1,'Published Daily Data'!$B$1:$BT$1,0),TRUE)</f>
        <v>52989</v>
      </c>
      <c r="N114" s="18">
        <f>VLOOKUP($B114,'Published Daily Data'!$B:$BT,MATCH(N$1,'Published Daily Data'!$B$1:$BT$1,0),TRUE)</f>
        <v>28524</v>
      </c>
      <c r="O114" s="18">
        <f>VLOOKUP($B114,'Published Daily Data'!$B:$BT,MATCH(O$1,'Published Daily Data'!$B$1:$BT$1,0),TRUE)</f>
        <v>0</v>
      </c>
      <c r="P114" s="18">
        <f>VLOOKUP($B114,'Published Daily Data'!$B:$BT,MATCH(P$1,'Published Daily Data'!$B$1:$BT$1,0),TRUE)</f>
        <v>-10195</v>
      </c>
      <c r="Q114" s="18">
        <f>VLOOKUP($B114,'Published Daily Data'!$B:$BT,MATCH(Q$1,'Published Daily Data'!$B$1:$BT$1,0),TRUE)</f>
        <v>-2459</v>
      </c>
      <c r="R114" s="18">
        <f>VLOOKUP($B114,'Published Daily Data'!$B:$BT,MATCH(R$1,'Published Daily Data'!$B$1:$BT$1,0),TRUE)</f>
        <v>-1240</v>
      </c>
      <c r="S114" s="18">
        <f>VLOOKUP($B114,'Published Daily Data'!$B:$BT,MATCH(S$1,'Published Daily Data'!$B$1:$BT$1,0),TRUE)</f>
        <v>2298</v>
      </c>
      <c r="T114" s="18">
        <f>VLOOKUP($B114,'Published Daily Data'!$B:$BT,MATCH(T$1,'Published Daily Data'!$B$1:$BT$1,0),TRUE)</f>
        <v>227446</v>
      </c>
      <c r="U114" s="18">
        <f>VLOOKUP($B114,'Published Daily Data'!$B:$BT,MATCH(U$1,'Published Daily Data'!$B$1:$BT$1,0),TRUE)</f>
        <v>13655</v>
      </c>
      <c r="V114" s="18">
        <f>VLOOKUP($B114,'Published Daily Data'!$B:$BT,MATCH(V$1,'Published Daily Data'!$B$1:$BT$1,0),TRUE)</f>
        <v>0</v>
      </c>
      <c r="W114" s="18">
        <f>VLOOKUP($B114,'Published Daily Data'!$B:$BT,MATCH(W$1,'Published Daily Data'!$B$1:$BT$1,0),TRUE)</f>
        <v>-31686</v>
      </c>
      <c r="X114" s="18">
        <f>VLOOKUP($B114,'Published Daily Data'!$B:$BT,MATCH(X$1,'Published Daily Data'!$B$1:$BT$1,0),TRUE)</f>
        <v>131582</v>
      </c>
      <c r="Y114" s="18">
        <f>VLOOKUP($B114,'Published Daily Data'!$B:$BT,MATCH(Y$1,'Published Daily Data'!$B$1:$BT$1,0),TRUE)</f>
        <v>356707</v>
      </c>
      <c r="Z114" s="18">
        <f>VLOOKUP($B114,'Published Daily Data'!$B:$BT,MATCH(Z$1,'Published Daily Data'!$B$1:$BT$1,0),TRUE)</f>
        <v>201357</v>
      </c>
      <c r="AA114" s="18">
        <f>VLOOKUP($B114,'Published Daily Data'!$B:$BT,MATCH(AA$1,'Published Daily Data'!$B$1:$BT$1,0),TRUE)</f>
        <v>22852</v>
      </c>
      <c r="AB114" s="18">
        <f>VLOOKUP($B114,'Published Daily Data'!$B:$BT,MATCH(AB$1,'Published Daily Data'!$B$1:$BT$1,0),TRUE)</f>
        <v>74258</v>
      </c>
      <c r="AC114" s="18">
        <f>VLOOKUP($B114,'Published Daily Data'!$B:$BT,MATCH(AC$1,'Published Daily Data'!$B$1:$BT$1,0),TRUE)</f>
        <v>297184</v>
      </c>
      <c r="AD114" s="18">
        <f>VLOOKUP($B114,'Published Daily Data'!$B:$BT,MATCH(AD$1,'Published Daily Data'!$B$1:$BT$1,0),TRUE)</f>
        <v>51236</v>
      </c>
      <c r="AE114" s="18">
        <f>VLOOKUP($B114,'Published Daily Data'!$B:$BT,MATCH(AE$1,'Published Daily Data'!$B$1:$BT$1,0),TRUE)</f>
        <v>42363</v>
      </c>
      <c r="AF114" s="18">
        <f>VLOOKUP($B114,'Published Daily Data'!$B:$BT,MATCH(AF$1,'Published Daily Data'!$B$1:$BT$1,0),TRUE)</f>
        <v>246537</v>
      </c>
      <c r="AG114" s="18">
        <f>VLOOKUP($B114,'Published Daily Data'!$B:$BT,MATCH(AG$1,'Published Daily Data'!$B$1:$BT$1,0),TRUE)</f>
        <v>77368</v>
      </c>
      <c r="AH114" s="18">
        <f>VLOOKUP($B114,'Published Daily Data'!$B:$BT,MATCH(AH$1,'Published Daily Data'!$B$1:$BT$1,0),TRUE)</f>
        <v>41251</v>
      </c>
      <c r="AI114" s="18">
        <f>VLOOKUP($B114,'Published Daily Data'!$B:$BT,MATCH(AI$1,'Published Daily Data'!$B$1:$BT$1,0),TRUE)</f>
        <v>32965</v>
      </c>
      <c r="AJ114" s="18">
        <f>VLOOKUP($B114,'Published Daily Data'!$B:$BT,MATCH(AJ$1,'Published Daily Data'!$B$1:$BT$1,0),TRUE)</f>
        <v>53007</v>
      </c>
      <c r="AK114" s="18">
        <f>VLOOKUP($B114,'Published Daily Data'!$B:$BT,MATCH(AK$1,'Published Daily Data'!$B$1:$BT$1,0),TRUE)</f>
        <v>40378</v>
      </c>
      <c r="AL114" s="18">
        <f>VLOOKUP($B114,'Published Daily Data'!$B:$BT,MATCH(AL$1,'Published Daily Data'!$B$1:$BT$1,0),TRUE)</f>
        <v>94132</v>
      </c>
      <c r="AM114" s="18">
        <f>VLOOKUP($B114,'Published Daily Data'!$B:$BT,MATCH(AM$1,'Published Daily Data'!$B$1:$BT$1,0),TRUE)</f>
        <v>47309</v>
      </c>
      <c r="AN114" s="18">
        <f>VLOOKUP($B114,'Published Daily Data'!$B:$BT,MATCH(AN$1,'Published Daily Data'!$B$1:$BT$1,0),TRUE)</f>
        <v>98064</v>
      </c>
      <c r="AO114" s="18">
        <f>VLOOKUP($B114,'Published Daily Data'!$B:$BT,MATCH(AO$1,'Published Daily Data'!$B$1:$BT$1,0),TRUE)</f>
        <v>68595</v>
      </c>
      <c r="AP114" s="18">
        <f>VLOOKUP($B114,'Published Daily Data'!$B:$BT,MATCH(AP$1,'Published Daily Data'!$B$1:$BT$1,0),TRUE)</f>
        <v>102894</v>
      </c>
      <c r="AQ114" s="18">
        <f>VLOOKUP($B114,'Published Daily Data'!$B:$BT,MATCH(AQ$1,'Published Daily Data'!$B$1:$BT$1,0),TRUE)</f>
        <v>3552</v>
      </c>
    </row>
    <row r="115" spans="1:43">
      <c r="A115" s="19"/>
      <c r="B115" s="25">
        <f t="shared" si="2"/>
        <v>43978</v>
      </c>
      <c r="C115" s="18">
        <f>VLOOKUP($B115,'Published Daily Data'!$B:$BT,MATCH(C$1,'Published Daily Data'!$B$1:$BT$1,0),TRUE)</f>
        <v>2145150</v>
      </c>
      <c r="D115" s="18">
        <f>VLOOKUP($B115,'Published Daily Data'!$B:$BT,MATCH(D$1,'Published Daily Data'!$B$1:$BT$1,0),TRUE)</f>
        <v>2154482</v>
      </c>
      <c r="E115" s="18">
        <f>VLOOKUP($B115,'Published Daily Data'!$B:$BT,MATCH(E$1,'Published Daily Data'!$B$1:$BT$1,0),TRUE)</f>
        <v>2250928</v>
      </c>
      <c r="F115" s="18">
        <f>VLOOKUP($B115,'Published Daily Data'!$B:$BT,MATCH(F$1,'Published Daily Data'!$B$1:$BT$1,0),TRUE)</f>
        <v>102502</v>
      </c>
      <c r="G115" s="18">
        <f>VLOOKUP($B115,'Published Daily Data'!$B:$BT,MATCH(G$1,'Published Daily Data'!$B$1:$BT$1,0),TRUE)</f>
        <v>454082</v>
      </c>
      <c r="H115" s="18">
        <f>VLOOKUP($B115,'Published Daily Data'!$B:$BT,MATCH(H$1,'Published Daily Data'!$B$1:$BT$1,0),TRUE)</f>
        <v>896271</v>
      </c>
      <c r="I115" s="18">
        <f>VLOOKUP($B115,'Published Daily Data'!$B:$BT,MATCH(I$1,'Published Daily Data'!$B$1:$BT$1,0),TRUE)</f>
        <v>746789</v>
      </c>
      <c r="J115" s="18">
        <f>VLOOKUP($B115,'Published Daily Data'!$B:$BT,MATCH(J$1,'Published Daily Data'!$B$1:$BT$1,0),TRUE)</f>
        <v>4700</v>
      </c>
      <c r="K115" s="18">
        <f>VLOOKUP($B115,'Published Daily Data'!$B:$BT,MATCH(K$1,'Published Daily Data'!$B$1:$BT$1,0),TRUE)</f>
        <v>56445</v>
      </c>
      <c r="L115" s="18">
        <f>VLOOKUP($B115,'Published Daily Data'!$B:$BT,MATCH(L$1,'Published Daily Data'!$B$1:$BT$1,0),TRUE)</f>
        <v>10014</v>
      </c>
      <c r="M115" s="18">
        <f>VLOOKUP($B115,'Published Daily Data'!$B:$BT,MATCH(M$1,'Published Daily Data'!$B$1:$BT$1,0),TRUE)</f>
        <v>46973</v>
      </c>
      <c r="N115" s="18">
        <f>VLOOKUP($B115,'Published Daily Data'!$B:$BT,MATCH(N$1,'Published Daily Data'!$B$1:$BT$1,0),TRUE)</f>
        <v>35654</v>
      </c>
      <c r="O115" s="18">
        <f>VLOOKUP($B115,'Published Daily Data'!$B:$BT,MATCH(O$1,'Published Daily Data'!$B$1:$BT$1,0),TRUE)</f>
        <v>0</v>
      </c>
      <c r="P115" s="18">
        <f>VLOOKUP($B115,'Published Daily Data'!$B:$BT,MATCH(P$1,'Published Daily Data'!$B$1:$BT$1,0),TRUE)</f>
        <v>-11940</v>
      </c>
      <c r="Q115" s="18">
        <f>VLOOKUP($B115,'Published Daily Data'!$B:$BT,MATCH(Q$1,'Published Daily Data'!$B$1:$BT$1,0),TRUE)</f>
        <v>-1905</v>
      </c>
      <c r="R115" s="18">
        <f>VLOOKUP($B115,'Published Daily Data'!$B:$BT,MATCH(R$1,'Published Daily Data'!$B$1:$BT$1,0),TRUE)</f>
        <v>-2636</v>
      </c>
      <c r="S115" s="18">
        <f>VLOOKUP($B115,'Published Daily Data'!$B:$BT,MATCH(S$1,'Published Daily Data'!$B$1:$BT$1,0),TRUE)</f>
        <v>3994</v>
      </c>
      <c r="T115" s="18">
        <f>VLOOKUP($B115,'Published Daily Data'!$B:$BT,MATCH(T$1,'Published Daily Data'!$B$1:$BT$1,0),TRUE)</f>
        <v>189155</v>
      </c>
      <c r="U115" s="18">
        <f>VLOOKUP($B115,'Published Daily Data'!$B:$BT,MATCH(U$1,'Published Daily Data'!$B$1:$BT$1,0),TRUE)</f>
        <v>24701</v>
      </c>
      <c r="V115" s="18">
        <f>VLOOKUP($B115,'Published Daily Data'!$B:$BT,MATCH(V$1,'Published Daily Data'!$B$1:$BT$1,0),TRUE)</f>
        <v>0</v>
      </c>
      <c r="W115" s="18">
        <f>VLOOKUP($B115,'Published Daily Data'!$B:$BT,MATCH(W$1,'Published Daily Data'!$B$1:$BT$1,0),TRUE)</f>
        <v>-39697</v>
      </c>
      <c r="X115" s="18">
        <f>VLOOKUP($B115,'Published Daily Data'!$B:$BT,MATCH(X$1,'Published Daily Data'!$B$1:$BT$1,0),TRUE)</f>
        <v>129772</v>
      </c>
      <c r="Y115" s="18">
        <f>VLOOKUP($B115,'Published Daily Data'!$B:$BT,MATCH(Y$1,'Published Daily Data'!$B$1:$BT$1,0),TRUE)</f>
        <v>348733</v>
      </c>
      <c r="Z115" s="18">
        <f>VLOOKUP($B115,'Published Daily Data'!$B:$BT,MATCH(Z$1,'Published Daily Data'!$B$1:$BT$1,0),TRUE)</f>
        <v>198621</v>
      </c>
      <c r="AA115" s="18">
        <f>VLOOKUP($B115,'Published Daily Data'!$B:$BT,MATCH(AA$1,'Published Daily Data'!$B$1:$BT$1,0),TRUE)</f>
        <v>24231</v>
      </c>
      <c r="AB115" s="18">
        <f>VLOOKUP($B115,'Published Daily Data'!$B:$BT,MATCH(AB$1,'Published Daily Data'!$B$1:$BT$1,0),TRUE)</f>
        <v>78016</v>
      </c>
      <c r="AC115" s="18">
        <f>VLOOKUP($B115,'Published Daily Data'!$B:$BT,MATCH(AC$1,'Published Daily Data'!$B$1:$BT$1,0),TRUE)</f>
        <v>302783</v>
      </c>
      <c r="AD115" s="18">
        <f>VLOOKUP($B115,'Published Daily Data'!$B:$BT,MATCH(AD$1,'Published Daily Data'!$B$1:$BT$1,0),TRUE)</f>
        <v>51875</v>
      </c>
      <c r="AE115" s="18">
        <f>VLOOKUP($B115,'Published Daily Data'!$B:$BT,MATCH(AE$1,'Published Daily Data'!$B$1:$BT$1,0),TRUE)</f>
        <v>45119</v>
      </c>
      <c r="AF115" s="18">
        <f>VLOOKUP($B115,'Published Daily Data'!$B:$BT,MATCH(AF$1,'Published Daily Data'!$B$1:$BT$1,0),TRUE)</f>
        <v>259579</v>
      </c>
      <c r="AG115" s="18">
        <f>VLOOKUP($B115,'Published Daily Data'!$B:$BT,MATCH(AG$1,'Published Daily Data'!$B$1:$BT$1,0),TRUE)</f>
        <v>77396</v>
      </c>
      <c r="AH115" s="18">
        <f>VLOOKUP($B115,'Published Daily Data'!$B:$BT,MATCH(AH$1,'Published Daily Data'!$B$1:$BT$1,0),TRUE)</f>
        <v>40650</v>
      </c>
      <c r="AI115" s="18">
        <f>VLOOKUP($B115,'Published Daily Data'!$B:$BT,MATCH(AI$1,'Published Daily Data'!$B$1:$BT$1,0),TRUE)</f>
        <v>30323</v>
      </c>
      <c r="AJ115" s="18">
        <f>VLOOKUP($B115,'Published Daily Data'!$B:$BT,MATCH(AJ$1,'Published Daily Data'!$B$1:$BT$1,0),TRUE)</f>
        <v>56173</v>
      </c>
      <c r="AK115" s="18">
        <f>VLOOKUP($B115,'Published Daily Data'!$B:$BT,MATCH(AK$1,'Published Daily Data'!$B$1:$BT$1,0),TRUE)</f>
        <v>41784</v>
      </c>
      <c r="AL115" s="18">
        <f>VLOOKUP($B115,'Published Daily Data'!$B:$BT,MATCH(AL$1,'Published Daily Data'!$B$1:$BT$1,0),TRUE)</f>
        <v>99166</v>
      </c>
      <c r="AM115" s="18">
        <f>VLOOKUP($B115,'Published Daily Data'!$B:$BT,MATCH(AM$1,'Published Daily Data'!$B$1:$BT$1,0),TRUE)</f>
        <v>45586</v>
      </c>
      <c r="AN115" s="18">
        <f>VLOOKUP($B115,'Published Daily Data'!$B:$BT,MATCH(AN$1,'Published Daily Data'!$B$1:$BT$1,0),TRUE)</f>
        <v>98613</v>
      </c>
      <c r="AO115" s="18">
        <f>VLOOKUP($B115,'Published Daily Data'!$B:$BT,MATCH(AO$1,'Published Daily Data'!$B$1:$BT$1,0),TRUE)</f>
        <v>71818</v>
      </c>
      <c r="AP115" s="18">
        <f>VLOOKUP($B115,'Published Daily Data'!$B:$BT,MATCH(AP$1,'Published Daily Data'!$B$1:$BT$1,0),TRUE)</f>
        <v>109821</v>
      </c>
      <c r="AQ115" s="18">
        <f>VLOOKUP($B115,'Published Daily Data'!$B:$BT,MATCH(AQ$1,'Published Daily Data'!$B$1:$BT$1,0),TRUE)</f>
        <v>3552</v>
      </c>
    </row>
    <row r="116" spans="1:43">
      <c r="A116" s="19"/>
      <c r="B116" s="25">
        <f t="shared" si="2"/>
        <v>43979</v>
      </c>
      <c r="C116" s="18">
        <f>VLOOKUP($B116,'Published Daily Data'!$B:$BT,MATCH(C$1,'Published Daily Data'!$B$1:$BT$1,0),TRUE)</f>
        <v>2151425</v>
      </c>
      <c r="D116" s="18">
        <f>VLOOKUP($B116,'Published Daily Data'!$B:$BT,MATCH(D$1,'Published Daily Data'!$B$1:$BT$1,0),TRUE)</f>
        <v>2159160</v>
      </c>
      <c r="E116" s="18">
        <f>VLOOKUP($B116,'Published Daily Data'!$B:$BT,MATCH(E$1,'Published Daily Data'!$B$1:$BT$1,0),TRUE)</f>
        <v>2245656</v>
      </c>
      <c r="F116" s="18">
        <f>VLOOKUP($B116,'Published Daily Data'!$B:$BT,MATCH(F$1,'Published Daily Data'!$B$1:$BT$1,0),TRUE)</f>
        <v>94064</v>
      </c>
      <c r="G116" s="18">
        <f>VLOOKUP($B116,'Published Daily Data'!$B:$BT,MATCH(G$1,'Published Daily Data'!$B$1:$BT$1,0),TRUE)</f>
        <v>465960</v>
      </c>
      <c r="H116" s="18">
        <f>VLOOKUP($B116,'Published Daily Data'!$B:$BT,MATCH(H$1,'Published Daily Data'!$B$1:$BT$1,0),TRUE)</f>
        <v>860699</v>
      </c>
      <c r="I116" s="18">
        <f>VLOOKUP($B116,'Published Daily Data'!$B:$BT,MATCH(I$1,'Published Daily Data'!$B$1:$BT$1,0),TRUE)</f>
        <v>761113</v>
      </c>
      <c r="J116" s="18">
        <f>VLOOKUP($B116,'Published Daily Data'!$B:$BT,MATCH(J$1,'Published Daily Data'!$B$1:$BT$1,0),TRUE)</f>
        <v>4358</v>
      </c>
      <c r="K116" s="18">
        <f>VLOOKUP($B116,'Published Daily Data'!$B:$BT,MATCH(K$1,'Published Daily Data'!$B$1:$BT$1,0),TRUE)</f>
        <v>63685</v>
      </c>
      <c r="L116" s="18">
        <f>VLOOKUP($B116,'Published Daily Data'!$B:$BT,MATCH(L$1,'Published Daily Data'!$B$1:$BT$1,0),TRUE)</f>
        <v>5944</v>
      </c>
      <c r="M116" s="18">
        <f>VLOOKUP($B116,'Published Daily Data'!$B:$BT,MATCH(M$1,'Published Daily Data'!$B$1:$BT$1,0),TRUE)</f>
        <v>51926</v>
      </c>
      <c r="N116" s="18">
        <f>VLOOKUP($B116,'Published Daily Data'!$B:$BT,MATCH(N$1,'Published Daily Data'!$B$1:$BT$1,0),TRUE)</f>
        <v>31971</v>
      </c>
      <c r="O116" s="18">
        <f>VLOOKUP($B116,'Published Daily Data'!$B:$BT,MATCH(O$1,'Published Daily Data'!$B$1:$BT$1,0),TRUE)</f>
        <v>0</v>
      </c>
      <c r="P116" s="18">
        <f>VLOOKUP($B116,'Published Daily Data'!$B:$BT,MATCH(P$1,'Published Daily Data'!$B$1:$BT$1,0),TRUE)</f>
        <v>-1610</v>
      </c>
      <c r="Q116" s="18">
        <f>VLOOKUP($B116,'Published Daily Data'!$B:$BT,MATCH(Q$1,'Published Daily Data'!$B$1:$BT$1,0),TRUE)</f>
        <v>-170</v>
      </c>
      <c r="R116" s="18">
        <f>VLOOKUP($B116,'Published Daily Data'!$B:$BT,MATCH(R$1,'Published Daily Data'!$B$1:$BT$1,0),TRUE)</f>
        <v>-587</v>
      </c>
      <c r="S116" s="18">
        <f>VLOOKUP($B116,'Published Daily Data'!$B:$BT,MATCH(S$1,'Published Daily Data'!$B$1:$BT$1,0),TRUE)</f>
        <v>3515</v>
      </c>
      <c r="T116" s="18">
        <f>VLOOKUP($B116,'Published Daily Data'!$B:$BT,MATCH(T$1,'Published Daily Data'!$B$1:$BT$1,0),TRUE)</f>
        <v>155162</v>
      </c>
      <c r="U116" s="18">
        <f>VLOOKUP($B116,'Published Daily Data'!$B:$BT,MATCH(U$1,'Published Daily Data'!$B$1:$BT$1,0),TRUE)</f>
        <v>28404</v>
      </c>
      <c r="V116" s="18">
        <f>VLOOKUP($B116,'Published Daily Data'!$B:$BT,MATCH(V$1,'Published Daily Data'!$B$1:$BT$1,0),TRUE)</f>
        <v>0</v>
      </c>
      <c r="W116" s="18">
        <f>VLOOKUP($B116,'Published Daily Data'!$B:$BT,MATCH(W$1,'Published Daily Data'!$B$1:$BT$1,0),TRUE)</f>
        <v>-35541</v>
      </c>
      <c r="X116" s="18">
        <f>VLOOKUP($B116,'Published Daily Data'!$B:$BT,MATCH(X$1,'Published Daily Data'!$B$1:$BT$1,0),TRUE)</f>
        <v>134141</v>
      </c>
      <c r="Y116" s="18">
        <f>VLOOKUP($B116,'Published Daily Data'!$B:$BT,MATCH(Y$1,'Published Daily Data'!$B$1:$BT$1,0),TRUE)</f>
        <v>342666</v>
      </c>
      <c r="Z116" s="18">
        <f>VLOOKUP($B116,'Published Daily Data'!$B:$BT,MATCH(Z$1,'Published Daily Data'!$B$1:$BT$1,0),TRUE)</f>
        <v>185290</v>
      </c>
      <c r="AA116" s="18">
        <f>VLOOKUP($B116,'Published Daily Data'!$B:$BT,MATCH(AA$1,'Published Daily Data'!$B$1:$BT$1,0),TRUE)</f>
        <v>26444</v>
      </c>
      <c r="AB116" s="18">
        <f>VLOOKUP($B116,'Published Daily Data'!$B:$BT,MATCH(AB$1,'Published Daily Data'!$B$1:$BT$1,0),TRUE)</f>
        <v>82169</v>
      </c>
      <c r="AC116" s="18">
        <f>VLOOKUP($B116,'Published Daily Data'!$B:$BT,MATCH(AC$1,'Published Daily Data'!$B$1:$BT$1,0),TRUE)</f>
        <v>277626</v>
      </c>
      <c r="AD116" s="18">
        <f>VLOOKUP($B116,'Published Daily Data'!$B:$BT,MATCH(AD$1,'Published Daily Data'!$B$1:$BT$1,0),TRUE)</f>
        <v>49823</v>
      </c>
      <c r="AE116" s="18">
        <f>VLOOKUP($B116,'Published Daily Data'!$B:$BT,MATCH(AE$1,'Published Daily Data'!$B$1:$BT$1,0),TRUE)</f>
        <v>48140</v>
      </c>
      <c r="AF116" s="18">
        <f>VLOOKUP($B116,'Published Daily Data'!$B:$BT,MATCH(AF$1,'Published Daily Data'!$B$1:$BT$1,0),TRUE)</f>
        <v>279999</v>
      </c>
      <c r="AG116" s="18">
        <f>VLOOKUP($B116,'Published Daily Data'!$B:$BT,MATCH(AG$1,'Published Daily Data'!$B$1:$BT$1,0),TRUE)</f>
        <v>76195</v>
      </c>
      <c r="AH116" s="18">
        <f>VLOOKUP($B116,'Published Daily Data'!$B:$BT,MATCH(AH$1,'Published Daily Data'!$B$1:$BT$1,0),TRUE)</f>
        <v>39410</v>
      </c>
      <c r="AI116" s="18">
        <f>VLOOKUP($B116,'Published Daily Data'!$B:$BT,MATCH(AI$1,'Published Daily Data'!$B$1:$BT$1,0),TRUE)</f>
        <v>32678</v>
      </c>
      <c r="AJ116" s="18">
        <f>VLOOKUP($B116,'Published Daily Data'!$B:$BT,MATCH(AJ$1,'Published Daily Data'!$B$1:$BT$1,0),TRUE)</f>
        <v>59475</v>
      </c>
      <c r="AK116" s="18">
        <f>VLOOKUP($B116,'Published Daily Data'!$B:$BT,MATCH(AK$1,'Published Daily Data'!$B$1:$BT$1,0),TRUE)</f>
        <v>42887</v>
      </c>
      <c r="AL116" s="18">
        <f>VLOOKUP($B116,'Published Daily Data'!$B:$BT,MATCH(AL$1,'Published Daily Data'!$B$1:$BT$1,0),TRUE)</f>
        <v>102797</v>
      </c>
      <c r="AM116" s="18">
        <f>VLOOKUP($B116,'Published Daily Data'!$B:$BT,MATCH(AM$1,'Published Daily Data'!$B$1:$BT$1,0),TRUE)</f>
        <v>44877</v>
      </c>
      <c r="AN116" s="18">
        <f>VLOOKUP($B116,'Published Daily Data'!$B:$BT,MATCH(AN$1,'Published Daily Data'!$B$1:$BT$1,0),TRUE)</f>
        <v>98833</v>
      </c>
      <c r="AO116" s="18">
        <f>VLOOKUP($B116,'Published Daily Data'!$B:$BT,MATCH(AO$1,'Published Daily Data'!$B$1:$BT$1,0),TRUE)</f>
        <v>77784</v>
      </c>
      <c r="AP116" s="18">
        <f>VLOOKUP($B116,'Published Daily Data'!$B:$BT,MATCH(AP$1,'Published Daily Data'!$B$1:$BT$1,0),TRUE)</f>
        <v>115553</v>
      </c>
      <c r="AQ116" s="18">
        <f>VLOOKUP($B116,'Published Daily Data'!$B:$BT,MATCH(AQ$1,'Published Daily Data'!$B$1:$BT$1,0),TRUE)</f>
        <v>3552</v>
      </c>
    </row>
    <row r="117" spans="1:43">
      <c r="A117" s="19"/>
      <c r="B117" s="25">
        <f t="shared" si="2"/>
        <v>43980</v>
      </c>
      <c r="C117" s="18">
        <f>VLOOKUP($B117,'Published Daily Data'!$B:$BT,MATCH(C$1,'Published Daily Data'!$B$1:$BT$1,0),TRUE)</f>
        <v>2105187</v>
      </c>
      <c r="D117" s="18">
        <f>VLOOKUP($B117,'Published Daily Data'!$B:$BT,MATCH(D$1,'Published Daily Data'!$B$1:$BT$1,0),TRUE)</f>
        <v>2131279</v>
      </c>
      <c r="E117" s="18">
        <f>VLOOKUP($B117,'Published Daily Data'!$B:$BT,MATCH(E$1,'Published Daily Data'!$B$1:$BT$1,0),TRUE)</f>
        <v>2204572</v>
      </c>
      <c r="F117" s="18">
        <f>VLOOKUP($B117,'Published Daily Data'!$B:$BT,MATCH(F$1,'Published Daily Data'!$B$1:$BT$1,0),TRUE)</f>
        <v>76646</v>
      </c>
      <c r="G117" s="18">
        <f>VLOOKUP($B117,'Published Daily Data'!$B:$BT,MATCH(G$1,'Published Daily Data'!$B$1:$BT$1,0),TRUE)</f>
        <v>412059</v>
      </c>
      <c r="H117" s="18">
        <f>VLOOKUP($B117,'Published Daily Data'!$B:$BT,MATCH(H$1,'Published Daily Data'!$B$1:$BT$1,0),TRUE)</f>
        <v>865207</v>
      </c>
      <c r="I117" s="18">
        <f>VLOOKUP($B117,'Published Daily Data'!$B:$BT,MATCH(I$1,'Published Daily Data'!$B$1:$BT$1,0),TRUE)</f>
        <v>761918</v>
      </c>
      <c r="J117" s="18">
        <f>VLOOKUP($B117,'Published Daily Data'!$B:$BT,MATCH(J$1,'Published Daily Data'!$B$1:$BT$1,0),TRUE)</f>
        <v>5266</v>
      </c>
      <c r="K117" s="18">
        <f>VLOOKUP($B117,'Published Daily Data'!$B:$BT,MATCH(K$1,'Published Daily Data'!$B$1:$BT$1,0),TRUE)</f>
        <v>52889</v>
      </c>
      <c r="L117" s="18">
        <f>VLOOKUP($B117,'Published Daily Data'!$B:$BT,MATCH(L$1,'Published Daily Data'!$B$1:$BT$1,0),TRUE)</f>
        <v>7060</v>
      </c>
      <c r="M117" s="18">
        <f>VLOOKUP($B117,'Published Daily Data'!$B:$BT,MATCH(M$1,'Published Daily Data'!$B$1:$BT$1,0),TRUE)</f>
        <v>68542</v>
      </c>
      <c r="N117" s="18">
        <f>VLOOKUP($B117,'Published Daily Data'!$B:$BT,MATCH(N$1,'Published Daily Data'!$B$1:$BT$1,0),TRUE)</f>
        <v>31631</v>
      </c>
      <c r="O117" s="18">
        <f>VLOOKUP($B117,'Published Daily Data'!$B:$BT,MATCH(O$1,'Published Daily Data'!$B$1:$BT$1,0),TRUE)</f>
        <v>0</v>
      </c>
      <c r="P117" s="18">
        <f>VLOOKUP($B117,'Published Daily Data'!$B:$BT,MATCH(P$1,'Published Daily Data'!$B$1:$BT$1,0),TRUE)</f>
        <v>-6424</v>
      </c>
      <c r="Q117" s="18">
        <f>VLOOKUP($B117,'Published Daily Data'!$B:$BT,MATCH(Q$1,'Published Daily Data'!$B$1:$BT$1,0),TRUE)</f>
        <v>171</v>
      </c>
      <c r="R117" s="18">
        <f>VLOOKUP($B117,'Published Daily Data'!$B:$BT,MATCH(R$1,'Published Daily Data'!$B$1:$BT$1,0),TRUE)</f>
        <v>-645</v>
      </c>
      <c r="S117" s="18">
        <f>VLOOKUP($B117,'Published Daily Data'!$B:$BT,MATCH(S$1,'Published Daily Data'!$B$1:$BT$1,0),TRUE)</f>
        <v>3163</v>
      </c>
      <c r="T117" s="18">
        <f>VLOOKUP($B117,'Published Daily Data'!$B:$BT,MATCH(T$1,'Published Daily Data'!$B$1:$BT$1,0),TRUE)</f>
        <v>91003</v>
      </c>
      <c r="U117" s="18">
        <f>VLOOKUP($B117,'Published Daily Data'!$B:$BT,MATCH(U$1,'Published Daily Data'!$B$1:$BT$1,0),TRUE)</f>
        <v>21921</v>
      </c>
      <c r="V117" s="18">
        <f>VLOOKUP($B117,'Published Daily Data'!$B:$BT,MATCH(V$1,'Published Daily Data'!$B$1:$BT$1,0),TRUE)</f>
        <v>0</v>
      </c>
      <c r="W117" s="18">
        <f>VLOOKUP($B117,'Published Daily Data'!$B:$BT,MATCH(W$1,'Published Daily Data'!$B$1:$BT$1,0),TRUE)</f>
        <v>-7358</v>
      </c>
      <c r="X117" s="18">
        <f>VLOOKUP($B117,'Published Daily Data'!$B:$BT,MATCH(X$1,'Published Daily Data'!$B$1:$BT$1,0),TRUE)</f>
        <v>135175</v>
      </c>
      <c r="Y117" s="18">
        <f>VLOOKUP($B117,'Published Daily Data'!$B:$BT,MATCH(Y$1,'Published Daily Data'!$B$1:$BT$1,0),TRUE)</f>
        <v>322201</v>
      </c>
      <c r="Z117" s="18">
        <f>VLOOKUP($B117,'Published Daily Data'!$B:$BT,MATCH(Z$1,'Published Daily Data'!$B$1:$BT$1,0),TRUE)</f>
        <v>164591</v>
      </c>
      <c r="AA117" s="18">
        <f>VLOOKUP($B117,'Published Daily Data'!$B:$BT,MATCH(AA$1,'Published Daily Data'!$B$1:$BT$1,0),TRUE)</f>
        <v>28479</v>
      </c>
      <c r="AB117" s="18">
        <f>VLOOKUP($B117,'Published Daily Data'!$B:$BT,MATCH(AB$1,'Published Daily Data'!$B$1:$BT$1,0),TRUE)</f>
        <v>90611</v>
      </c>
      <c r="AC117" s="18">
        <f>VLOOKUP($B117,'Published Daily Data'!$B:$BT,MATCH(AC$1,'Published Daily Data'!$B$1:$BT$1,0),TRUE)</f>
        <v>241572</v>
      </c>
      <c r="AD117" s="18">
        <f>VLOOKUP($B117,'Published Daily Data'!$B:$BT,MATCH(AD$1,'Published Daily Data'!$B$1:$BT$1,0),TRUE)</f>
        <v>44079</v>
      </c>
      <c r="AE117" s="18">
        <f>VLOOKUP($B117,'Published Daily Data'!$B:$BT,MATCH(AE$1,'Published Daily Data'!$B$1:$BT$1,0),TRUE)</f>
        <v>52805</v>
      </c>
      <c r="AF117" s="18">
        <f>VLOOKUP($B117,'Published Daily Data'!$B:$BT,MATCH(AF$1,'Published Daily Data'!$B$1:$BT$1,0),TRUE)</f>
        <v>293893</v>
      </c>
      <c r="AG117" s="18">
        <f>VLOOKUP($B117,'Published Daily Data'!$B:$BT,MATCH(AG$1,'Published Daily Data'!$B$1:$BT$1,0),TRUE)</f>
        <v>69699</v>
      </c>
      <c r="AH117" s="18">
        <f>VLOOKUP($B117,'Published Daily Data'!$B:$BT,MATCH(AH$1,'Published Daily Data'!$B$1:$BT$1,0),TRUE)</f>
        <v>38059</v>
      </c>
      <c r="AI117" s="18">
        <f>VLOOKUP($B117,'Published Daily Data'!$B:$BT,MATCH(AI$1,'Published Daily Data'!$B$1:$BT$1,0),TRUE)</f>
        <v>31188</v>
      </c>
      <c r="AJ117" s="18">
        <f>VLOOKUP($B117,'Published Daily Data'!$B:$BT,MATCH(AJ$1,'Published Daily Data'!$B$1:$BT$1,0),TRUE)</f>
        <v>67174</v>
      </c>
      <c r="AK117" s="18">
        <f>VLOOKUP($B117,'Published Daily Data'!$B:$BT,MATCH(AK$1,'Published Daily Data'!$B$1:$BT$1,0),TRUE)</f>
        <v>44613</v>
      </c>
      <c r="AL117" s="18">
        <f>VLOOKUP($B117,'Published Daily Data'!$B:$BT,MATCH(AL$1,'Published Daily Data'!$B$1:$BT$1,0),TRUE)</f>
        <v>110527</v>
      </c>
      <c r="AM117" s="18">
        <f>VLOOKUP($B117,'Published Daily Data'!$B:$BT,MATCH(AM$1,'Published Daily Data'!$B$1:$BT$1,0),TRUE)</f>
        <v>42818</v>
      </c>
      <c r="AN117" s="18">
        <f>VLOOKUP($B117,'Published Daily Data'!$B:$BT,MATCH(AN$1,'Published Daily Data'!$B$1:$BT$1,0),TRUE)</f>
        <v>101338</v>
      </c>
      <c r="AO117" s="18">
        <f>VLOOKUP($B117,'Published Daily Data'!$B:$BT,MATCH(AO$1,'Published Daily Data'!$B$1:$BT$1,0),TRUE)</f>
        <v>85224</v>
      </c>
      <c r="AP117" s="18">
        <f>VLOOKUP($B117,'Published Daily Data'!$B:$BT,MATCH(AP$1,'Published Daily Data'!$B$1:$BT$1,0),TRUE)</f>
        <v>126334</v>
      </c>
      <c r="AQ117" s="18">
        <f>VLOOKUP($B117,'Published Daily Data'!$B:$BT,MATCH(AQ$1,'Published Daily Data'!$B$1:$BT$1,0),TRUE)</f>
        <v>3552</v>
      </c>
    </row>
    <row r="118" spans="1:43">
      <c r="A118" s="19"/>
      <c r="B118" s="25">
        <f t="shared" si="2"/>
        <v>43981</v>
      </c>
      <c r="C118" s="18">
        <f>VLOOKUP($B118,'Published Daily Data'!$B:$BT,MATCH(C$1,'Published Daily Data'!$B$1:$BT$1,0),TRUE)</f>
        <v>1855783</v>
      </c>
      <c r="D118" s="18">
        <f>VLOOKUP($B118,'Published Daily Data'!$B:$BT,MATCH(D$1,'Published Daily Data'!$B$1:$BT$1,0),TRUE)</f>
        <v>1848088</v>
      </c>
      <c r="E118" s="18">
        <f>VLOOKUP($B118,'Published Daily Data'!$B:$BT,MATCH(E$1,'Published Daily Data'!$B$1:$BT$1,0),TRUE)</f>
        <v>1948604</v>
      </c>
      <c r="F118" s="18">
        <f>VLOOKUP($B118,'Published Daily Data'!$B:$BT,MATCH(F$1,'Published Daily Data'!$B$1:$BT$1,0),TRUE)</f>
        <v>107803</v>
      </c>
      <c r="G118" s="18">
        <f>VLOOKUP($B118,'Published Daily Data'!$B:$BT,MATCH(G$1,'Published Daily Data'!$B$1:$BT$1,0),TRUE)</f>
        <v>306422</v>
      </c>
      <c r="H118" s="18">
        <f>VLOOKUP($B118,'Published Daily Data'!$B:$BT,MATCH(H$1,'Published Daily Data'!$B$1:$BT$1,0),TRUE)</f>
        <v>722585</v>
      </c>
      <c r="I118" s="18">
        <f>VLOOKUP($B118,'Published Daily Data'!$B:$BT,MATCH(I$1,'Published Daily Data'!$B$1:$BT$1,0),TRUE)</f>
        <v>779069</v>
      </c>
      <c r="J118" s="18">
        <f>VLOOKUP($B118,'Published Daily Data'!$B:$BT,MATCH(J$1,'Published Daily Data'!$B$1:$BT$1,0),TRUE)</f>
        <v>4403</v>
      </c>
      <c r="K118" s="18">
        <f>VLOOKUP($B118,'Published Daily Data'!$B:$BT,MATCH(K$1,'Published Daily Data'!$B$1:$BT$1,0),TRUE)</f>
        <v>52854</v>
      </c>
      <c r="L118" s="18">
        <f>VLOOKUP($B118,'Published Daily Data'!$B:$BT,MATCH(L$1,'Published Daily Data'!$B$1:$BT$1,0),TRUE)</f>
        <v>11709</v>
      </c>
      <c r="M118" s="18">
        <f>VLOOKUP($B118,'Published Daily Data'!$B:$BT,MATCH(M$1,'Published Daily Data'!$B$1:$BT$1,0),TRUE)</f>
        <v>48038</v>
      </c>
      <c r="N118" s="18">
        <f>VLOOKUP($B118,'Published Daily Data'!$B:$BT,MATCH(N$1,'Published Daily Data'!$B$1:$BT$1,0),TRUE)</f>
        <v>23524</v>
      </c>
      <c r="O118" s="18">
        <f>VLOOKUP($B118,'Published Daily Data'!$B:$BT,MATCH(O$1,'Published Daily Data'!$B$1:$BT$1,0),TRUE)</f>
        <v>0</v>
      </c>
      <c r="P118" s="18">
        <f>VLOOKUP($B118,'Published Daily Data'!$B:$BT,MATCH(P$1,'Published Daily Data'!$B$1:$BT$1,0),TRUE)</f>
        <v>3830</v>
      </c>
      <c r="Q118" s="18">
        <f>VLOOKUP($B118,'Published Daily Data'!$B:$BT,MATCH(Q$1,'Published Daily Data'!$B$1:$BT$1,0),TRUE)</f>
        <v>0</v>
      </c>
      <c r="R118" s="18">
        <f>VLOOKUP($B118,'Published Daily Data'!$B:$BT,MATCH(R$1,'Published Daily Data'!$B$1:$BT$1,0),TRUE)</f>
        <v>-1089</v>
      </c>
      <c r="S118" s="18">
        <f>VLOOKUP($B118,'Published Daily Data'!$B:$BT,MATCH(S$1,'Published Daily Data'!$B$1:$BT$1,0),TRUE)</f>
        <v>3202</v>
      </c>
      <c r="T118" s="18">
        <f>VLOOKUP($B118,'Published Daily Data'!$B:$BT,MATCH(T$1,'Published Daily Data'!$B$1:$BT$1,0),TRUE)</f>
        <v>89546</v>
      </c>
      <c r="U118" s="18">
        <f>VLOOKUP($B118,'Published Daily Data'!$B:$BT,MATCH(U$1,'Published Daily Data'!$B$1:$BT$1,0),TRUE)</f>
        <v>11058</v>
      </c>
      <c r="V118" s="18">
        <f>VLOOKUP($B118,'Published Daily Data'!$B:$BT,MATCH(V$1,'Published Daily Data'!$B$1:$BT$1,0),TRUE)</f>
        <v>0</v>
      </c>
      <c r="W118" s="18">
        <f>VLOOKUP($B118,'Published Daily Data'!$B:$BT,MATCH(W$1,'Published Daily Data'!$B$1:$BT$1,0),TRUE)</f>
        <v>154</v>
      </c>
      <c r="X118" s="18">
        <f>VLOOKUP($B118,'Published Daily Data'!$B:$BT,MATCH(X$1,'Published Daily Data'!$B$1:$BT$1,0),TRUE)</f>
        <v>112699</v>
      </c>
      <c r="Y118" s="18">
        <f>VLOOKUP($B118,'Published Daily Data'!$B:$BT,MATCH(Y$1,'Published Daily Data'!$B$1:$BT$1,0),TRUE)</f>
        <v>277894</v>
      </c>
      <c r="Z118" s="18">
        <f>VLOOKUP($B118,'Published Daily Data'!$B:$BT,MATCH(Z$1,'Published Daily Data'!$B$1:$BT$1,0),TRUE)</f>
        <v>135902</v>
      </c>
      <c r="AA118" s="18">
        <f>VLOOKUP($B118,'Published Daily Data'!$B:$BT,MATCH(AA$1,'Published Daily Data'!$B$1:$BT$1,0),TRUE)</f>
        <v>27140</v>
      </c>
      <c r="AB118" s="18">
        <f>VLOOKUP($B118,'Published Daily Data'!$B:$BT,MATCH(AB$1,'Published Daily Data'!$B$1:$BT$1,0),TRUE)</f>
        <v>79900</v>
      </c>
      <c r="AC118" s="18">
        <f>VLOOKUP($B118,'Published Daily Data'!$B:$BT,MATCH(AC$1,'Published Daily Data'!$B$1:$BT$1,0),TRUE)</f>
        <v>203084</v>
      </c>
      <c r="AD118" s="18">
        <f>VLOOKUP($B118,'Published Daily Data'!$B:$BT,MATCH(AD$1,'Published Daily Data'!$B$1:$BT$1,0),TRUE)</f>
        <v>35456</v>
      </c>
      <c r="AE118" s="18">
        <f>VLOOKUP($B118,'Published Daily Data'!$B:$BT,MATCH(AE$1,'Published Daily Data'!$B$1:$BT$1,0),TRUE)</f>
        <v>48718</v>
      </c>
      <c r="AF118" s="18">
        <f>VLOOKUP($B118,'Published Daily Data'!$B:$BT,MATCH(AF$1,'Published Daily Data'!$B$1:$BT$1,0),TRUE)</f>
        <v>266955</v>
      </c>
      <c r="AG118" s="18">
        <f>VLOOKUP($B118,'Published Daily Data'!$B:$BT,MATCH(AG$1,'Published Daily Data'!$B$1:$BT$1,0),TRUE)</f>
        <v>58600</v>
      </c>
      <c r="AH118" s="18">
        <f>VLOOKUP($B118,'Published Daily Data'!$B:$BT,MATCH(AH$1,'Published Daily Data'!$B$1:$BT$1,0),TRUE)</f>
        <v>28859</v>
      </c>
      <c r="AI118" s="18">
        <f>VLOOKUP($B118,'Published Daily Data'!$B:$BT,MATCH(AI$1,'Published Daily Data'!$B$1:$BT$1,0),TRUE)</f>
        <v>29249</v>
      </c>
      <c r="AJ118" s="18">
        <f>VLOOKUP($B118,'Published Daily Data'!$B:$BT,MATCH(AJ$1,'Published Daily Data'!$B$1:$BT$1,0),TRUE)</f>
        <v>58306</v>
      </c>
      <c r="AK118" s="18">
        <f>VLOOKUP($B118,'Published Daily Data'!$B:$BT,MATCH(AK$1,'Published Daily Data'!$B$1:$BT$1,0),TRUE)</f>
        <v>35408</v>
      </c>
      <c r="AL118" s="18">
        <f>VLOOKUP($B118,'Published Daily Data'!$B:$BT,MATCH(AL$1,'Published Daily Data'!$B$1:$BT$1,0),TRUE)</f>
        <v>98664</v>
      </c>
      <c r="AM118" s="18">
        <f>VLOOKUP($B118,'Published Daily Data'!$B:$BT,MATCH(AM$1,'Published Daily Data'!$B$1:$BT$1,0),TRUE)</f>
        <v>34400</v>
      </c>
      <c r="AN118" s="18">
        <f>VLOOKUP($B118,'Published Daily Data'!$B:$BT,MATCH(AN$1,'Published Daily Data'!$B$1:$BT$1,0),TRUE)</f>
        <v>87580</v>
      </c>
      <c r="AO118" s="18">
        <f>VLOOKUP($B118,'Published Daily Data'!$B:$BT,MATCH(AO$1,'Published Daily Data'!$B$1:$BT$1,0),TRUE)</f>
        <v>72469</v>
      </c>
      <c r="AP118" s="18">
        <f>VLOOKUP($B118,'Published Daily Data'!$B:$BT,MATCH(AP$1,'Published Daily Data'!$B$1:$BT$1,0),TRUE)</f>
        <v>110887</v>
      </c>
      <c r="AQ118" s="18">
        <f>VLOOKUP($B118,'Published Daily Data'!$B:$BT,MATCH(AQ$1,'Published Daily Data'!$B$1:$BT$1,0),TRUE)</f>
        <v>3552</v>
      </c>
    </row>
    <row r="119" spans="1:43">
      <c r="A119" s="19"/>
      <c r="B119" s="25">
        <f t="shared" si="2"/>
        <v>43982</v>
      </c>
      <c r="C119" s="18">
        <f>VLOOKUP($B119,'Published Daily Data'!$B:$BT,MATCH(C$1,'Published Daily Data'!$B$1:$BT$1,0),TRUE)</f>
        <v>1668497</v>
      </c>
      <c r="D119" s="18">
        <f>VLOOKUP($B119,'Published Daily Data'!$B:$BT,MATCH(D$1,'Published Daily Data'!$B$1:$BT$1,0),TRUE)</f>
        <v>1638241</v>
      </c>
      <c r="E119" s="18">
        <f>VLOOKUP($B119,'Published Daily Data'!$B:$BT,MATCH(E$1,'Published Daily Data'!$B$1:$BT$1,0),TRUE)</f>
        <v>1755810</v>
      </c>
      <c r="F119" s="18">
        <f>VLOOKUP($B119,'Published Daily Data'!$B:$BT,MATCH(F$1,'Published Daily Data'!$B$1:$BT$1,0),TRUE)</f>
        <v>122083</v>
      </c>
      <c r="G119" s="18">
        <f>VLOOKUP($B119,'Published Daily Data'!$B:$BT,MATCH(G$1,'Published Daily Data'!$B$1:$BT$1,0),TRUE)</f>
        <v>281062</v>
      </c>
      <c r="H119" s="18">
        <f>VLOOKUP($B119,'Published Daily Data'!$B:$BT,MATCH(H$1,'Published Daily Data'!$B$1:$BT$1,0),TRUE)</f>
        <v>570835</v>
      </c>
      <c r="I119" s="18">
        <f>VLOOKUP($B119,'Published Daily Data'!$B:$BT,MATCH(I$1,'Published Daily Data'!$B$1:$BT$1,0),TRUE)</f>
        <v>779657</v>
      </c>
      <c r="J119" s="18">
        <f>VLOOKUP($B119,'Published Daily Data'!$B:$BT,MATCH(J$1,'Published Daily Data'!$B$1:$BT$1,0),TRUE)</f>
        <v>4438</v>
      </c>
      <c r="K119" s="18">
        <f>VLOOKUP($B119,'Published Daily Data'!$B:$BT,MATCH(K$1,'Published Daily Data'!$B$1:$BT$1,0),TRUE)</f>
        <v>42236</v>
      </c>
      <c r="L119" s="18">
        <f>VLOOKUP($B119,'Published Daily Data'!$B:$BT,MATCH(L$1,'Published Daily Data'!$B$1:$BT$1,0),TRUE)</f>
        <v>15721</v>
      </c>
      <c r="M119" s="18">
        <f>VLOOKUP($B119,'Published Daily Data'!$B:$BT,MATCH(M$1,'Published Daily Data'!$B$1:$BT$1,0),TRUE)</f>
        <v>39647</v>
      </c>
      <c r="N119" s="18">
        <f>VLOOKUP($B119,'Published Daily Data'!$B:$BT,MATCH(N$1,'Published Daily Data'!$B$1:$BT$1,0),TRUE)</f>
        <v>22214</v>
      </c>
      <c r="O119" s="18">
        <f>VLOOKUP($B119,'Published Daily Data'!$B:$BT,MATCH(O$1,'Published Daily Data'!$B$1:$BT$1,0),TRUE)</f>
        <v>0</v>
      </c>
      <c r="P119" s="18">
        <f>VLOOKUP($B119,'Published Daily Data'!$B:$BT,MATCH(P$1,'Published Daily Data'!$B$1:$BT$1,0),TRUE)</f>
        <v>3885</v>
      </c>
      <c r="Q119" s="18">
        <f>VLOOKUP($B119,'Published Daily Data'!$B:$BT,MATCH(Q$1,'Published Daily Data'!$B$1:$BT$1,0),TRUE)</f>
        <v>1496</v>
      </c>
      <c r="R119" s="18">
        <f>VLOOKUP($B119,'Published Daily Data'!$B:$BT,MATCH(R$1,'Published Daily Data'!$B$1:$BT$1,0),TRUE)</f>
        <v>675</v>
      </c>
      <c r="S119" s="18">
        <f>VLOOKUP($B119,'Published Daily Data'!$B:$BT,MATCH(S$1,'Published Daily Data'!$B$1:$BT$1,0),TRUE)</f>
        <v>6403</v>
      </c>
      <c r="T119" s="18">
        <f>VLOOKUP($B119,'Published Daily Data'!$B:$BT,MATCH(T$1,'Published Daily Data'!$B$1:$BT$1,0),TRUE)</f>
        <v>212861</v>
      </c>
      <c r="U119" s="18">
        <f>VLOOKUP($B119,'Published Daily Data'!$B:$BT,MATCH(U$1,'Published Daily Data'!$B$1:$BT$1,0),TRUE)</f>
        <v>-1877</v>
      </c>
      <c r="V119" s="18">
        <f>VLOOKUP($B119,'Published Daily Data'!$B:$BT,MATCH(V$1,'Published Daily Data'!$B$1:$BT$1,0),TRUE)</f>
        <v>0</v>
      </c>
      <c r="W119" s="18">
        <f>VLOOKUP($B119,'Published Daily Data'!$B:$BT,MATCH(W$1,'Published Daily Data'!$B$1:$BT$1,0),TRUE)</f>
        <v>-13155</v>
      </c>
      <c r="X119" s="18">
        <f>VLOOKUP($B119,'Published Daily Data'!$B:$BT,MATCH(X$1,'Published Daily Data'!$B$1:$BT$1,0),TRUE)</f>
        <v>101769</v>
      </c>
      <c r="Y119" s="18">
        <f>VLOOKUP($B119,'Published Daily Data'!$B:$BT,MATCH(Y$1,'Published Daily Data'!$B$1:$BT$1,0),TRUE)</f>
        <v>258049</v>
      </c>
      <c r="Z119" s="18">
        <f>VLOOKUP($B119,'Published Daily Data'!$B:$BT,MATCH(Z$1,'Published Daily Data'!$B$1:$BT$1,0),TRUE)</f>
        <v>129852</v>
      </c>
      <c r="AA119" s="18">
        <f>VLOOKUP($B119,'Published Daily Data'!$B:$BT,MATCH(AA$1,'Published Daily Data'!$B$1:$BT$1,0),TRUE)</f>
        <v>21490</v>
      </c>
      <c r="AB119" s="18">
        <f>VLOOKUP($B119,'Published Daily Data'!$B:$BT,MATCH(AB$1,'Published Daily Data'!$B$1:$BT$1,0),TRUE)</f>
        <v>65940</v>
      </c>
      <c r="AC119" s="18">
        <f>VLOOKUP($B119,'Published Daily Data'!$B:$BT,MATCH(AC$1,'Published Daily Data'!$B$1:$BT$1,0),TRUE)</f>
        <v>188248</v>
      </c>
      <c r="AD119" s="18">
        <f>VLOOKUP($B119,'Published Daily Data'!$B:$BT,MATCH(AD$1,'Published Daily Data'!$B$1:$BT$1,0),TRUE)</f>
        <v>33599</v>
      </c>
      <c r="AE119" s="18">
        <f>VLOOKUP($B119,'Published Daily Data'!$B:$BT,MATCH(AE$1,'Published Daily Data'!$B$1:$BT$1,0),TRUE)</f>
        <v>39563</v>
      </c>
      <c r="AF119" s="18">
        <f>VLOOKUP($B119,'Published Daily Data'!$B:$BT,MATCH(AF$1,'Published Daily Data'!$B$1:$BT$1,0),TRUE)</f>
        <v>232267</v>
      </c>
      <c r="AG119" s="18">
        <f>VLOOKUP($B119,'Published Daily Data'!$B:$BT,MATCH(AG$1,'Published Daily Data'!$B$1:$BT$1,0),TRUE)</f>
        <v>54785</v>
      </c>
      <c r="AH119" s="18">
        <f>VLOOKUP($B119,'Published Daily Data'!$B:$BT,MATCH(AH$1,'Published Daily Data'!$B$1:$BT$1,0),TRUE)</f>
        <v>26392</v>
      </c>
      <c r="AI119" s="18">
        <f>VLOOKUP($B119,'Published Daily Data'!$B:$BT,MATCH(AI$1,'Published Daily Data'!$B$1:$BT$1,0),TRUE)</f>
        <v>27249</v>
      </c>
      <c r="AJ119" s="18">
        <f>VLOOKUP($B119,'Published Daily Data'!$B:$BT,MATCH(AJ$1,'Published Daily Data'!$B$1:$BT$1,0),TRUE)</f>
        <v>44036</v>
      </c>
      <c r="AK119" s="18">
        <f>VLOOKUP($B119,'Published Daily Data'!$B:$BT,MATCH(AK$1,'Published Daily Data'!$B$1:$BT$1,0),TRUE)</f>
        <v>30321</v>
      </c>
      <c r="AL119" s="18">
        <f>VLOOKUP($B119,'Published Daily Data'!$B:$BT,MATCH(AL$1,'Published Daily Data'!$B$1:$BT$1,0),TRUE)</f>
        <v>82014</v>
      </c>
      <c r="AM119" s="18">
        <f>VLOOKUP($B119,'Published Daily Data'!$B:$BT,MATCH(AM$1,'Published Daily Data'!$B$1:$BT$1,0),TRUE)</f>
        <v>33528</v>
      </c>
      <c r="AN119" s="18">
        <f>VLOOKUP($B119,'Published Daily Data'!$B:$BT,MATCH(AN$1,'Published Daily Data'!$B$1:$BT$1,0),TRUE)</f>
        <v>78698</v>
      </c>
      <c r="AO119" s="18">
        <f>VLOOKUP($B119,'Published Daily Data'!$B:$BT,MATCH(AO$1,'Published Daily Data'!$B$1:$BT$1,0),TRUE)</f>
        <v>60895</v>
      </c>
      <c r="AP119" s="18">
        <f>VLOOKUP($B119,'Published Daily Data'!$B:$BT,MATCH(AP$1,'Published Daily Data'!$B$1:$BT$1,0),TRUE)</f>
        <v>87114</v>
      </c>
      <c r="AQ119" s="18">
        <f>VLOOKUP($B119,'Published Daily Data'!$B:$BT,MATCH(AQ$1,'Published Daily Data'!$B$1:$BT$1,0),TRUE)</f>
        <v>3552</v>
      </c>
    </row>
    <row r="120" spans="1:43">
      <c r="A120" s="19"/>
      <c r="B120" s="25">
        <f t="shared" si="2"/>
        <v>43983</v>
      </c>
      <c r="C120" s="18">
        <f>VLOOKUP($B120,'Published Daily Data'!$B:$BT,MATCH(C$1,'Published Daily Data'!$B$1:$BT$1,0),TRUE)</f>
        <v>1767253</v>
      </c>
      <c r="D120" s="18">
        <f>VLOOKUP($B120,'Published Daily Data'!$B:$BT,MATCH(D$1,'Published Daily Data'!$B$1:$BT$1,0),TRUE)</f>
        <v>1772812</v>
      </c>
      <c r="E120" s="18">
        <f>VLOOKUP($B120,'Published Daily Data'!$B:$BT,MATCH(E$1,'Published Daily Data'!$B$1:$BT$1,0),TRUE)</f>
        <v>1900410</v>
      </c>
      <c r="F120" s="18">
        <f>VLOOKUP($B120,'Published Daily Data'!$B:$BT,MATCH(F$1,'Published Daily Data'!$B$1:$BT$1,0),TRUE)</f>
        <v>132130</v>
      </c>
      <c r="G120" s="18">
        <f>VLOOKUP($B120,'Published Daily Data'!$B:$BT,MATCH(G$1,'Published Daily Data'!$B$1:$BT$1,0),TRUE)</f>
        <v>315674</v>
      </c>
      <c r="H120" s="18">
        <f>VLOOKUP($B120,'Published Daily Data'!$B:$BT,MATCH(H$1,'Published Daily Data'!$B$1:$BT$1,0),TRUE)</f>
        <v>629014</v>
      </c>
      <c r="I120" s="18">
        <f>VLOOKUP($B120,'Published Daily Data'!$B:$BT,MATCH(I$1,'Published Daily Data'!$B$1:$BT$1,0),TRUE)</f>
        <v>779223</v>
      </c>
      <c r="J120" s="18">
        <f>VLOOKUP($B120,'Published Daily Data'!$B:$BT,MATCH(J$1,'Published Daily Data'!$B$1:$BT$1,0),TRUE)</f>
        <v>4711</v>
      </c>
      <c r="K120" s="18">
        <f>VLOOKUP($B120,'Published Daily Data'!$B:$BT,MATCH(K$1,'Published Daily Data'!$B$1:$BT$1,0),TRUE)</f>
        <v>51237</v>
      </c>
      <c r="L120" s="18">
        <f>VLOOKUP($B120,'Published Daily Data'!$B:$BT,MATCH(L$1,'Published Daily Data'!$B$1:$BT$1,0),TRUE)</f>
        <v>17047</v>
      </c>
      <c r="M120" s="18">
        <f>VLOOKUP($B120,'Published Daily Data'!$B:$BT,MATCH(M$1,'Published Daily Data'!$B$1:$BT$1,0),TRUE)</f>
        <v>78776</v>
      </c>
      <c r="N120" s="18">
        <f>VLOOKUP($B120,'Published Daily Data'!$B:$BT,MATCH(N$1,'Published Daily Data'!$B$1:$BT$1,0),TRUE)</f>
        <v>24728</v>
      </c>
      <c r="O120" s="18">
        <f>VLOOKUP($B120,'Published Daily Data'!$B:$BT,MATCH(O$1,'Published Daily Data'!$B$1:$BT$1,0),TRUE)</f>
        <v>0</v>
      </c>
      <c r="P120" s="18">
        <f>VLOOKUP($B120,'Published Daily Data'!$B:$BT,MATCH(P$1,'Published Daily Data'!$B$1:$BT$1,0),TRUE)</f>
        <v>4678</v>
      </c>
      <c r="Q120" s="18">
        <f>VLOOKUP($B120,'Published Daily Data'!$B:$BT,MATCH(Q$1,'Published Daily Data'!$B$1:$BT$1,0),TRUE)</f>
        <v>875</v>
      </c>
      <c r="R120" s="18">
        <f>VLOOKUP($B120,'Published Daily Data'!$B:$BT,MATCH(R$1,'Published Daily Data'!$B$1:$BT$1,0),TRUE)</f>
        <v>-2920</v>
      </c>
      <c r="S120" s="18">
        <f>VLOOKUP($B120,'Published Daily Data'!$B:$BT,MATCH(S$1,'Published Daily Data'!$B$1:$BT$1,0),TRUE)</f>
        <v>8951</v>
      </c>
      <c r="T120" s="18">
        <f>VLOOKUP($B120,'Published Daily Data'!$B:$BT,MATCH(T$1,'Published Daily Data'!$B$1:$BT$1,0),TRUE)</f>
        <v>226049</v>
      </c>
      <c r="U120" s="18">
        <f>VLOOKUP($B120,'Published Daily Data'!$B:$BT,MATCH(U$1,'Published Daily Data'!$B$1:$BT$1,0),TRUE)</f>
        <v>-204</v>
      </c>
      <c r="V120" s="18">
        <f>VLOOKUP($B120,'Published Daily Data'!$B:$BT,MATCH(V$1,'Published Daily Data'!$B$1:$BT$1,0),TRUE)</f>
        <v>0</v>
      </c>
      <c r="W120" s="18">
        <f>VLOOKUP($B120,'Published Daily Data'!$B:$BT,MATCH(W$1,'Published Daily Data'!$B$1:$BT$1,0),TRUE)</f>
        <v>-9480</v>
      </c>
      <c r="X120" s="18">
        <f>VLOOKUP($B120,'Published Daily Data'!$B:$BT,MATCH(X$1,'Published Daily Data'!$B$1:$BT$1,0),TRUE)</f>
        <v>111932</v>
      </c>
      <c r="Y120" s="18">
        <f>VLOOKUP($B120,'Published Daily Data'!$B:$BT,MATCH(Y$1,'Published Daily Data'!$B$1:$BT$1,0),TRUE)</f>
        <v>290168</v>
      </c>
      <c r="Z120" s="18">
        <f>VLOOKUP($B120,'Published Daily Data'!$B:$BT,MATCH(Z$1,'Published Daily Data'!$B$1:$BT$1,0),TRUE)</f>
        <v>152401</v>
      </c>
      <c r="AA120" s="18">
        <f>VLOOKUP($B120,'Published Daily Data'!$B:$BT,MATCH(AA$1,'Published Daily Data'!$B$1:$BT$1,0),TRUE)</f>
        <v>21193</v>
      </c>
      <c r="AB120" s="18">
        <f>VLOOKUP($B120,'Published Daily Data'!$B:$BT,MATCH(AB$1,'Published Daily Data'!$B$1:$BT$1,0),TRUE)</f>
        <v>66579</v>
      </c>
      <c r="AC120" s="18">
        <f>VLOOKUP($B120,'Published Daily Data'!$B:$BT,MATCH(AC$1,'Published Daily Data'!$B$1:$BT$1,0),TRUE)</f>
        <v>217153</v>
      </c>
      <c r="AD120" s="18">
        <f>VLOOKUP($B120,'Published Daily Data'!$B:$BT,MATCH(AD$1,'Published Daily Data'!$B$1:$BT$1,0),TRUE)</f>
        <v>40977</v>
      </c>
      <c r="AE120" s="18">
        <f>VLOOKUP($B120,'Published Daily Data'!$B:$BT,MATCH(AE$1,'Published Daily Data'!$B$1:$BT$1,0),TRUE)</f>
        <v>39779</v>
      </c>
      <c r="AF120" s="18">
        <f>VLOOKUP($B120,'Published Daily Data'!$B:$BT,MATCH(AF$1,'Published Daily Data'!$B$1:$BT$1,0),TRUE)</f>
        <v>231142</v>
      </c>
      <c r="AG120" s="18">
        <f>VLOOKUP($B120,'Published Daily Data'!$B:$BT,MATCH(AG$1,'Published Daily Data'!$B$1:$BT$1,0),TRUE)</f>
        <v>61287</v>
      </c>
      <c r="AH120" s="18">
        <f>VLOOKUP($B120,'Published Daily Data'!$B:$BT,MATCH(AH$1,'Published Daily Data'!$B$1:$BT$1,0),TRUE)</f>
        <v>29601</v>
      </c>
      <c r="AI120" s="18">
        <f>VLOOKUP($B120,'Published Daily Data'!$B:$BT,MATCH(AI$1,'Published Daily Data'!$B$1:$BT$1,0),TRUE)</f>
        <v>28511</v>
      </c>
      <c r="AJ120" s="18">
        <f>VLOOKUP($B120,'Published Daily Data'!$B:$BT,MATCH(AJ$1,'Published Daily Data'!$B$1:$BT$1,0),TRUE)</f>
        <v>46308</v>
      </c>
      <c r="AK120" s="18">
        <f>VLOOKUP($B120,'Published Daily Data'!$B:$BT,MATCH(AK$1,'Published Daily Data'!$B$1:$BT$1,0),TRUE)</f>
        <v>34919</v>
      </c>
      <c r="AL120" s="18">
        <f>VLOOKUP($B120,'Published Daily Data'!$B:$BT,MATCH(AL$1,'Published Daily Data'!$B$1:$BT$1,0),TRUE)</f>
        <v>83858</v>
      </c>
      <c r="AM120" s="18">
        <f>VLOOKUP($B120,'Published Daily Data'!$B:$BT,MATCH(AM$1,'Published Daily Data'!$B$1:$BT$1,0),TRUE)</f>
        <v>39824</v>
      </c>
      <c r="AN120" s="18">
        <f>VLOOKUP($B120,'Published Daily Data'!$B:$BT,MATCH(AN$1,'Published Daily Data'!$B$1:$BT$1,0),TRUE)</f>
        <v>88302</v>
      </c>
      <c r="AO120" s="18">
        <f>VLOOKUP($B120,'Published Daily Data'!$B:$BT,MATCH(AO$1,'Published Daily Data'!$B$1:$BT$1,0),TRUE)</f>
        <v>61639</v>
      </c>
      <c r="AP120" s="18">
        <f>VLOOKUP($B120,'Published Daily Data'!$B:$BT,MATCH(AP$1,'Published Daily Data'!$B$1:$BT$1,0),TRUE)</f>
        <v>92489</v>
      </c>
      <c r="AQ120" s="18">
        <f>VLOOKUP($B120,'Published Daily Data'!$B:$BT,MATCH(AQ$1,'Published Daily Data'!$B$1:$BT$1,0),TRUE)</f>
        <v>3552</v>
      </c>
    </row>
    <row r="121" spans="1:43">
      <c r="A121" s="19"/>
      <c r="B121" s="25">
        <f t="shared" si="2"/>
        <v>43984</v>
      </c>
      <c r="C121" s="18">
        <f>VLOOKUP($B121,'Published Daily Data'!$B:$BT,MATCH(C$1,'Published Daily Data'!$B$1:$BT$1,0),TRUE)</f>
        <v>1929753</v>
      </c>
      <c r="D121" s="18">
        <f>VLOOKUP($B121,'Published Daily Data'!$B:$BT,MATCH(D$1,'Published Daily Data'!$B$1:$BT$1,0),TRUE)</f>
        <v>1996913</v>
      </c>
      <c r="E121" s="18">
        <f>VLOOKUP($B121,'Published Daily Data'!$B:$BT,MATCH(E$1,'Published Daily Data'!$B$1:$BT$1,0),TRUE)</f>
        <v>2124637</v>
      </c>
      <c r="F121" s="18">
        <f>VLOOKUP($B121,'Published Daily Data'!$B:$BT,MATCH(F$1,'Published Daily Data'!$B$1:$BT$1,0),TRUE)</f>
        <v>144201</v>
      </c>
      <c r="G121" s="18">
        <f>VLOOKUP($B121,'Published Daily Data'!$B:$BT,MATCH(G$1,'Published Daily Data'!$B$1:$BT$1,0),TRUE)</f>
        <v>376462</v>
      </c>
      <c r="H121" s="18">
        <f>VLOOKUP($B121,'Published Daily Data'!$B:$BT,MATCH(H$1,'Published Daily Data'!$B$1:$BT$1,0),TRUE)</f>
        <v>735314</v>
      </c>
      <c r="I121" s="18">
        <f>VLOOKUP($B121,'Published Daily Data'!$B:$BT,MATCH(I$1,'Published Daily Data'!$B$1:$BT$1,0),TRUE)</f>
        <v>781160</v>
      </c>
      <c r="J121" s="18">
        <f>VLOOKUP($B121,'Published Daily Data'!$B:$BT,MATCH(J$1,'Published Daily Data'!$B$1:$BT$1,0),TRUE)</f>
        <v>4902</v>
      </c>
      <c r="K121" s="18">
        <f>VLOOKUP($B121,'Published Daily Data'!$B:$BT,MATCH(K$1,'Published Daily Data'!$B$1:$BT$1,0),TRUE)</f>
        <v>50738</v>
      </c>
      <c r="L121" s="18">
        <f>VLOOKUP($B121,'Published Daily Data'!$B:$BT,MATCH(L$1,'Published Daily Data'!$B$1:$BT$1,0),TRUE)</f>
        <v>11490</v>
      </c>
      <c r="M121" s="18">
        <f>VLOOKUP($B121,'Published Daily Data'!$B:$BT,MATCH(M$1,'Published Daily Data'!$B$1:$BT$1,0),TRUE)</f>
        <v>139125</v>
      </c>
      <c r="N121" s="18">
        <f>VLOOKUP($B121,'Published Daily Data'!$B:$BT,MATCH(N$1,'Published Daily Data'!$B$1:$BT$1,0),TRUE)</f>
        <v>25446</v>
      </c>
      <c r="O121" s="18">
        <f>VLOOKUP($B121,'Published Daily Data'!$B:$BT,MATCH(O$1,'Published Daily Data'!$B$1:$BT$1,0),TRUE)</f>
        <v>0</v>
      </c>
      <c r="P121" s="18">
        <f>VLOOKUP($B121,'Published Daily Data'!$B:$BT,MATCH(P$1,'Published Daily Data'!$B$1:$BT$1,0),TRUE)</f>
        <v>-2348</v>
      </c>
      <c r="Q121" s="18">
        <f>VLOOKUP($B121,'Published Daily Data'!$B:$BT,MATCH(Q$1,'Published Daily Data'!$B$1:$BT$1,0),TRUE)</f>
        <v>-129</v>
      </c>
      <c r="R121" s="18">
        <f>VLOOKUP($B121,'Published Daily Data'!$B:$BT,MATCH(R$1,'Published Daily Data'!$B$1:$BT$1,0),TRUE)</f>
        <v>-3942</v>
      </c>
      <c r="S121" s="18">
        <f>VLOOKUP($B121,'Published Daily Data'!$B:$BT,MATCH(S$1,'Published Daily Data'!$B$1:$BT$1,0),TRUE)</f>
        <v>7429</v>
      </c>
      <c r="T121" s="18">
        <f>VLOOKUP($B121,'Published Daily Data'!$B:$BT,MATCH(T$1,'Published Daily Data'!$B$1:$BT$1,0),TRUE)</f>
        <v>267266</v>
      </c>
      <c r="U121" s="18">
        <f>VLOOKUP($B121,'Published Daily Data'!$B:$BT,MATCH(U$1,'Published Daily Data'!$B$1:$BT$1,0),TRUE)</f>
        <v>3356</v>
      </c>
      <c r="V121" s="18">
        <f>VLOOKUP($B121,'Published Daily Data'!$B:$BT,MATCH(V$1,'Published Daily Data'!$B$1:$BT$1,0),TRUE)</f>
        <v>0</v>
      </c>
      <c r="W121" s="18">
        <f>VLOOKUP($B121,'Published Daily Data'!$B:$BT,MATCH(W$1,'Published Daily Data'!$B$1:$BT$1,0),TRUE)</f>
        <v>-15049</v>
      </c>
      <c r="X121" s="18">
        <f>VLOOKUP($B121,'Published Daily Data'!$B:$BT,MATCH(X$1,'Published Daily Data'!$B$1:$BT$1,0),TRUE)</f>
        <v>118957</v>
      </c>
      <c r="Y121" s="18">
        <f>VLOOKUP($B121,'Published Daily Data'!$B:$BT,MATCH(Y$1,'Published Daily Data'!$B$1:$BT$1,0),TRUE)</f>
        <v>338222</v>
      </c>
      <c r="Z121" s="18">
        <f>VLOOKUP($B121,'Published Daily Data'!$B:$BT,MATCH(Z$1,'Published Daily Data'!$B$1:$BT$1,0),TRUE)</f>
        <v>176907</v>
      </c>
      <c r="AA121" s="18">
        <f>VLOOKUP($B121,'Published Daily Data'!$B:$BT,MATCH(AA$1,'Published Daily Data'!$B$1:$BT$1,0),TRUE)</f>
        <v>23036</v>
      </c>
      <c r="AB121" s="18">
        <f>VLOOKUP($B121,'Published Daily Data'!$B:$BT,MATCH(AB$1,'Published Daily Data'!$B$1:$BT$1,0),TRUE)</f>
        <v>68263</v>
      </c>
      <c r="AC121" s="18">
        <f>VLOOKUP($B121,'Published Daily Data'!$B:$BT,MATCH(AC$1,'Published Daily Data'!$B$1:$BT$1,0),TRUE)</f>
        <v>299603</v>
      </c>
      <c r="AD121" s="18">
        <f>VLOOKUP($B121,'Published Daily Data'!$B:$BT,MATCH(AD$1,'Published Daily Data'!$B$1:$BT$1,0),TRUE)</f>
        <v>48605</v>
      </c>
      <c r="AE121" s="18">
        <f>VLOOKUP($B121,'Published Daily Data'!$B:$BT,MATCH(AE$1,'Published Daily Data'!$B$1:$BT$1,0),TRUE)</f>
        <v>41597</v>
      </c>
      <c r="AF121" s="18">
        <f>VLOOKUP($B121,'Published Daily Data'!$B:$BT,MATCH(AF$1,'Published Daily Data'!$B$1:$BT$1,0),TRUE)</f>
        <v>243312</v>
      </c>
      <c r="AG121" s="18">
        <f>VLOOKUP($B121,'Published Daily Data'!$B:$BT,MATCH(AG$1,'Published Daily Data'!$B$1:$BT$1,0),TRUE)</f>
        <v>73012</v>
      </c>
      <c r="AH121" s="18">
        <f>VLOOKUP($B121,'Published Daily Data'!$B:$BT,MATCH(AH$1,'Published Daily Data'!$B$1:$BT$1,0),TRUE)</f>
        <v>34389</v>
      </c>
      <c r="AI121" s="18">
        <f>VLOOKUP($B121,'Published Daily Data'!$B:$BT,MATCH(AI$1,'Published Daily Data'!$B$1:$BT$1,0),TRUE)</f>
        <v>31991</v>
      </c>
      <c r="AJ121" s="18">
        <f>VLOOKUP($B121,'Published Daily Data'!$B:$BT,MATCH(AJ$1,'Published Daily Data'!$B$1:$BT$1,0),TRUE)</f>
        <v>50092</v>
      </c>
      <c r="AK121" s="18">
        <f>VLOOKUP($B121,'Published Daily Data'!$B:$BT,MATCH(AK$1,'Published Daily Data'!$B$1:$BT$1,0),TRUE)</f>
        <v>36084</v>
      </c>
      <c r="AL121" s="18">
        <f>VLOOKUP($B121,'Published Daily Data'!$B:$BT,MATCH(AL$1,'Published Daily Data'!$B$1:$BT$1,0),TRUE)</f>
        <v>85400</v>
      </c>
      <c r="AM121" s="18">
        <f>VLOOKUP($B121,'Published Daily Data'!$B:$BT,MATCH(AM$1,'Published Daily Data'!$B$1:$BT$1,0),TRUE)</f>
        <v>41448</v>
      </c>
      <c r="AN121" s="18">
        <f>VLOOKUP($B121,'Published Daily Data'!$B:$BT,MATCH(AN$1,'Published Daily Data'!$B$1:$BT$1,0),TRUE)</f>
        <v>89481</v>
      </c>
      <c r="AO121" s="18">
        <f>VLOOKUP($B121,'Published Daily Data'!$B:$BT,MATCH(AO$1,'Published Daily Data'!$B$1:$BT$1,0),TRUE)</f>
        <v>64392</v>
      </c>
      <c r="AP121" s="18">
        <f>VLOOKUP($B121,'Published Daily Data'!$B:$BT,MATCH(AP$1,'Published Daily Data'!$B$1:$BT$1,0),TRUE)</f>
        <v>97486</v>
      </c>
      <c r="AQ121" s="18">
        <f>VLOOKUP($B121,'Published Daily Data'!$B:$BT,MATCH(AQ$1,'Published Daily Data'!$B$1:$BT$1,0),TRUE)</f>
        <v>3552</v>
      </c>
    </row>
    <row r="122" spans="1:43">
      <c r="A122" s="19"/>
      <c r="B122" s="25">
        <f t="shared" si="2"/>
        <v>43985</v>
      </c>
      <c r="C122" s="18">
        <f>VLOOKUP($B122,'Published Daily Data'!$B:$BT,MATCH(C$1,'Published Daily Data'!$B$1:$BT$1,0),TRUE)</f>
        <v>2220059</v>
      </c>
      <c r="D122" s="18">
        <f>VLOOKUP($B122,'Published Daily Data'!$B:$BT,MATCH(D$1,'Published Daily Data'!$B$1:$BT$1,0),TRUE)</f>
        <v>2256195</v>
      </c>
      <c r="E122" s="18">
        <f>VLOOKUP($B122,'Published Daily Data'!$B:$BT,MATCH(E$1,'Published Daily Data'!$B$1:$BT$1,0),TRUE)</f>
        <v>2346370</v>
      </c>
      <c r="F122" s="18">
        <f>VLOOKUP($B122,'Published Daily Data'!$B:$BT,MATCH(F$1,'Published Daily Data'!$B$1:$BT$1,0),TRUE)</f>
        <v>95321</v>
      </c>
      <c r="G122" s="18">
        <f>VLOOKUP($B122,'Published Daily Data'!$B:$BT,MATCH(G$1,'Published Daily Data'!$B$1:$BT$1,0),TRUE)</f>
        <v>456608</v>
      </c>
      <c r="H122" s="18">
        <f>VLOOKUP($B122,'Published Daily Data'!$B:$BT,MATCH(H$1,'Published Daily Data'!$B$1:$BT$1,0),TRUE)</f>
        <v>923919</v>
      </c>
      <c r="I122" s="18">
        <f>VLOOKUP($B122,'Published Daily Data'!$B:$BT,MATCH(I$1,'Published Daily Data'!$B$1:$BT$1,0),TRUE)</f>
        <v>776025</v>
      </c>
      <c r="J122" s="18">
        <f>VLOOKUP($B122,'Published Daily Data'!$B:$BT,MATCH(J$1,'Published Daily Data'!$B$1:$BT$1,0),TRUE)</f>
        <v>4795</v>
      </c>
      <c r="K122" s="18">
        <f>VLOOKUP($B122,'Published Daily Data'!$B:$BT,MATCH(K$1,'Published Daily Data'!$B$1:$BT$1,0),TRUE)</f>
        <v>61166</v>
      </c>
      <c r="L122" s="18">
        <f>VLOOKUP($B122,'Published Daily Data'!$B:$BT,MATCH(L$1,'Published Daily Data'!$B$1:$BT$1,0),TRUE)</f>
        <v>14541</v>
      </c>
      <c r="M122" s="18">
        <f>VLOOKUP($B122,'Published Daily Data'!$B:$BT,MATCH(M$1,'Published Daily Data'!$B$1:$BT$1,0),TRUE)</f>
        <v>78017</v>
      </c>
      <c r="N122" s="18">
        <f>VLOOKUP($B122,'Published Daily Data'!$B:$BT,MATCH(N$1,'Published Daily Data'!$B$1:$BT$1,0),TRUE)</f>
        <v>31299</v>
      </c>
      <c r="O122" s="18">
        <f>VLOOKUP($B122,'Published Daily Data'!$B:$BT,MATCH(O$1,'Published Daily Data'!$B$1:$BT$1,0),TRUE)</f>
        <v>0</v>
      </c>
      <c r="P122" s="18">
        <f>VLOOKUP($B122,'Published Daily Data'!$B:$BT,MATCH(P$1,'Published Daily Data'!$B$1:$BT$1,0),TRUE)</f>
        <v>-7885</v>
      </c>
      <c r="Q122" s="18">
        <f>VLOOKUP($B122,'Published Daily Data'!$B:$BT,MATCH(Q$1,'Published Daily Data'!$B$1:$BT$1,0),TRUE)</f>
        <v>-1531</v>
      </c>
      <c r="R122" s="18">
        <f>VLOOKUP($B122,'Published Daily Data'!$B:$BT,MATCH(R$1,'Published Daily Data'!$B$1:$BT$1,0),TRUE)</f>
        <v>-4849</v>
      </c>
      <c r="S122" s="18">
        <f>VLOOKUP($B122,'Published Daily Data'!$B:$BT,MATCH(S$1,'Published Daily Data'!$B$1:$BT$1,0),TRUE)</f>
        <v>-2706</v>
      </c>
      <c r="T122" s="18">
        <f>VLOOKUP($B122,'Published Daily Data'!$B:$BT,MATCH(T$1,'Published Daily Data'!$B$1:$BT$1,0),TRUE)</f>
        <v>200900</v>
      </c>
      <c r="U122" s="18">
        <f>VLOOKUP($B122,'Published Daily Data'!$B:$BT,MATCH(U$1,'Published Daily Data'!$B$1:$BT$1,0),TRUE)</f>
        <v>3910</v>
      </c>
      <c r="V122" s="18">
        <f>VLOOKUP($B122,'Published Daily Data'!$B:$BT,MATCH(V$1,'Published Daily Data'!$B$1:$BT$1,0),TRUE)</f>
        <v>0</v>
      </c>
      <c r="W122" s="18">
        <f>VLOOKUP($B122,'Published Daily Data'!$B:$BT,MATCH(W$1,'Published Daily Data'!$B$1:$BT$1,0),TRUE)</f>
        <v>-27652</v>
      </c>
      <c r="X122" s="18">
        <f>VLOOKUP($B122,'Published Daily Data'!$B:$BT,MATCH(X$1,'Published Daily Data'!$B$1:$BT$1,0),TRUE)</f>
        <v>139732</v>
      </c>
      <c r="Y122" s="18">
        <f>VLOOKUP($B122,'Published Daily Data'!$B:$BT,MATCH(Y$1,'Published Daily Data'!$B$1:$BT$1,0),TRUE)</f>
        <v>365294</v>
      </c>
      <c r="Z122" s="18">
        <f>VLOOKUP($B122,'Published Daily Data'!$B:$BT,MATCH(Z$1,'Published Daily Data'!$B$1:$BT$1,0),TRUE)</f>
        <v>197177</v>
      </c>
      <c r="AA122" s="18">
        <f>VLOOKUP($B122,'Published Daily Data'!$B:$BT,MATCH(AA$1,'Published Daily Data'!$B$1:$BT$1,0),TRUE)</f>
        <v>28517</v>
      </c>
      <c r="AB122" s="18">
        <f>VLOOKUP($B122,'Published Daily Data'!$B:$BT,MATCH(AB$1,'Published Daily Data'!$B$1:$BT$1,0),TRUE)</f>
        <v>90077</v>
      </c>
      <c r="AC122" s="18">
        <f>VLOOKUP($B122,'Published Daily Data'!$B:$BT,MATCH(AC$1,'Published Daily Data'!$B$1:$BT$1,0),TRUE)</f>
        <v>291865</v>
      </c>
      <c r="AD122" s="18">
        <f>VLOOKUP($B122,'Published Daily Data'!$B:$BT,MATCH(AD$1,'Published Daily Data'!$B$1:$BT$1,0),TRUE)</f>
        <v>53777</v>
      </c>
      <c r="AE122" s="18">
        <f>VLOOKUP($B122,'Published Daily Data'!$B:$BT,MATCH(AE$1,'Published Daily Data'!$B$1:$BT$1,0),TRUE)</f>
        <v>53990</v>
      </c>
      <c r="AF122" s="18">
        <f>VLOOKUP($B122,'Published Daily Data'!$B:$BT,MATCH(AF$1,'Published Daily Data'!$B$1:$BT$1,0),TRUE)</f>
        <v>304740</v>
      </c>
      <c r="AG122" s="18">
        <f>VLOOKUP($B122,'Published Daily Data'!$B:$BT,MATCH(AG$1,'Published Daily Data'!$B$1:$BT$1,0),TRUE)</f>
        <v>82236</v>
      </c>
      <c r="AH122" s="18">
        <f>VLOOKUP($B122,'Published Daily Data'!$B:$BT,MATCH(AH$1,'Published Daily Data'!$B$1:$BT$1,0),TRUE)</f>
        <v>41080</v>
      </c>
      <c r="AI122" s="18">
        <f>VLOOKUP($B122,'Published Daily Data'!$B:$BT,MATCH(AI$1,'Published Daily Data'!$B$1:$BT$1,0),TRUE)</f>
        <v>35863</v>
      </c>
      <c r="AJ122" s="18">
        <f>VLOOKUP($B122,'Published Daily Data'!$B:$BT,MATCH(AJ$1,'Published Daily Data'!$B$1:$BT$1,0),TRUE)</f>
        <v>58952</v>
      </c>
      <c r="AK122" s="18">
        <f>VLOOKUP($B122,'Published Daily Data'!$B:$BT,MATCH(AK$1,'Published Daily Data'!$B$1:$BT$1,0),TRUE)</f>
        <v>41299</v>
      </c>
      <c r="AL122" s="18">
        <f>VLOOKUP($B122,'Published Daily Data'!$B:$BT,MATCH(AL$1,'Published Daily Data'!$B$1:$BT$1,0),TRUE)</f>
        <v>92324</v>
      </c>
      <c r="AM122" s="18">
        <f>VLOOKUP($B122,'Published Daily Data'!$B:$BT,MATCH(AM$1,'Published Daily Data'!$B$1:$BT$1,0),TRUE)</f>
        <v>46230</v>
      </c>
      <c r="AN122" s="18">
        <f>VLOOKUP($B122,'Published Daily Data'!$B:$BT,MATCH(AN$1,'Published Daily Data'!$B$1:$BT$1,0),TRUE)</f>
        <v>97901</v>
      </c>
      <c r="AO122" s="18">
        <f>VLOOKUP($B122,'Published Daily Data'!$B:$BT,MATCH(AO$1,'Published Daily Data'!$B$1:$BT$1,0),TRUE)</f>
        <v>84987</v>
      </c>
      <c r="AP122" s="18">
        <f>VLOOKUP($B122,'Published Daily Data'!$B:$BT,MATCH(AP$1,'Published Daily Data'!$B$1:$BT$1,0),TRUE)</f>
        <v>111358</v>
      </c>
      <c r="AQ122" s="18">
        <f>VLOOKUP($B122,'Published Daily Data'!$B:$BT,MATCH(AQ$1,'Published Daily Data'!$B$1:$BT$1,0),TRUE)</f>
        <v>3552</v>
      </c>
    </row>
    <row r="123" spans="1:43">
      <c r="A123" s="19"/>
      <c r="B123" s="25">
        <f t="shared" si="2"/>
        <v>43986</v>
      </c>
      <c r="C123" s="18">
        <f>VLOOKUP($B123,'Published Daily Data'!$B:$BT,MATCH(C$1,'Published Daily Data'!$B$1:$BT$1,0),TRUE)</f>
        <v>2366690</v>
      </c>
      <c r="D123" s="18">
        <f>VLOOKUP($B123,'Published Daily Data'!$B:$BT,MATCH(D$1,'Published Daily Data'!$B$1:$BT$1,0),TRUE)</f>
        <v>2362501</v>
      </c>
      <c r="E123" s="18">
        <f>VLOOKUP($B123,'Published Daily Data'!$B:$BT,MATCH(E$1,'Published Daily Data'!$B$1:$BT$1,0),TRUE)</f>
        <v>2470895</v>
      </c>
      <c r="F123" s="18">
        <f>VLOOKUP($B123,'Published Daily Data'!$B:$BT,MATCH(F$1,'Published Daily Data'!$B$1:$BT$1,0),TRUE)</f>
        <v>112361</v>
      </c>
      <c r="G123" s="18">
        <f>VLOOKUP($B123,'Published Daily Data'!$B:$BT,MATCH(G$1,'Published Daily Data'!$B$1:$BT$1,0),TRUE)</f>
        <v>534821</v>
      </c>
      <c r="H123" s="18">
        <f>VLOOKUP($B123,'Published Daily Data'!$B:$BT,MATCH(H$1,'Published Daily Data'!$B$1:$BT$1,0),TRUE)</f>
        <v>1006942</v>
      </c>
      <c r="I123" s="18">
        <f>VLOOKUP($B123,'Published Daily Data'!$B:$BT,MATCH(I$1,'Published Daily Data'!$B$1:$BT$1,0),TRUE)</f>
        <v>779456</v>
      </c>
      <c r="J123" s="18">
        <f>VLOOKUP($B123,'Published Daily Data'!$B:$BT,MATCH(J$1,'Published Daily Data'!$B$1:$BT$1,0),TRUE)</f>
        <v>4780</v>
      </c>
      <c r="K123" s="18">
        <f>VLOOKUP($B123,'Published Daily Data'!$B:$BT,MATCH(K$1,'Published Daily Data'!$B$1:$BT$1,0),TRUE)</f>
        <v>61238</v>
      </c>
      <c r="L123" s="18">
        <f>VLOOKUP($B123,'Published Daily Data'!$B:$BT,MATCH(L$1,'Published Daily Data'!$B$1:$BT$1,0),TRUE)</f>
        <v>15648</v>
      </c>
      <c r="M123" s="18">
        <f>VLOOKUP($B123,'Published Daily Data'!$B:$BT,MATCH(M$1,'Published Daily Data'!$B$1:$BT$1,0),TRUE)</f>
        <v>32904</v>
      </c>
      <c r="N123" s="18">
        <f>VLOOKUP($B123,'Published Daily Data'!$B:$BT,MATCH(N$1,'Published Daily Data'!$B$1:$BT$1,0),TRUE)</f>
        <v>35106</v>
      </c>
      <c r="O123" s="18">
        <f>VLOOKUP($B123,'Published Daily Data'!$B:$BT,MATCH(O$1,'Published Daily Data'!$B$1:$BT$1,0),TRUE)</f>
        <v>0</v>
      </c>
      <c r="P123" s="18">
        <f>VLOOKUP($B123,'Published Daily Data'!$B:$BT,MATCH(P$1,'Published Daily Data'!$B$1:$BT$1,0),TRUE)</f>
        <v>-16103</v>
      </c>
      <c r="Q123" s="18">
        <f>VLOOKUP($B123,'Published Daily Data'!$B:$BT,MATCH(Q$1,'Published Daily Data'!$B$1:$BT$1,0),TRUE)</f>
        <v>-480</v>
      </c>
      <c r="R123" s="18">
        <f>VLOOKUP($B123,'Published Daily Data'!$B:$BT,MATCH(R$1,'Published Daily Data'!$B$1:$BT$1,0),TRUE)</f>
        <v>-4403</v>
      </c>
      <c r="S123" s="18">
        <f>VLOOKUP($B123,'Published Daily Data'!$B:$BT,MATCH(S$1,'Published Daily Data'!$B$1:$BT$1,0),TRUE)</f>
        <v>939</v>
      </c>
      <c r="T123" s="18">
        <f>VLOOKUP($B123,'Published Daily Data'!$B:$BT,MATCH(T$1,'Published Daily Data'!$B$1:$BT$1,0),TRUE)</f>
        <v>215580</v>
      </c>
      <c r="U123" s="18">
        <f>VLOOKUP($B123,'Published Daily Data'!$B:$BT,MATCH(U$1,'Published Daily Data'!$B$1:$BT$1,0),TRUE)</f>
        <v>8246</v>
      </c>
      <c r="V123" s="18">
        <f>VLOOKUP($B123,'Published Daily Data'!$B:$BT,MATCH(V$1,'Published Daily Data'!$B$1:$BT$1,0),TRUE)</f>
        <v>0</v>
      </c>
      <c r="W123" s="18">
        <f>VLOOKUP($B123,'Published Daily Data'!$B:$BT,MATCH(W$1,'Published Daily Data'!$B$1:$BT$1,0),TRUE)</f>
        <v>-23516</v>
      </c>
      <c r="X123" s="18">
        <f>VLOOKUP($B123,'Published Daily Data'!$B:$BT,MATCH(X$1,'Published Daily Data'!$B$1:$BT$1,0),TRUE)</f>
        <v>140952</v>
      </c>
      <c r="Y123" s="18">
        <f>VLOOKUP($B123,'Published Daily Data'!$B:$BT,MATCH(Y$1,'Published Daily Data'!$B$1:$BT$1,0),TRUE)</f>
        <v>357044</v>
      </c>
      <c r="Z123" s="18">
        <f>VLOOKUP($B123,'Published Daily Data'!$B:$BT,MATCH(Z$1,'Published Daily Data'!$B$1:$BT$1,0),TRUE)</f>
        <v>181991</v>
      </c>
      <c r="AA123" s="18">
        <f>VLOOKUP($B123,'Published Daily Data'!$B:$BT,MATCH(AA$1,'Published Daily Data'!$B$1:$BT$1,0),TRUE)</f>
        <v>31909</v>
      </c>
      <c r="AB123" s="18">
        <f>VLOOKUP($B123,'Published Daily Data'!$B:$BT,MATCH(AB$1,'Published Daily Data'!$B$1:$BT$1,0),TRUE)</f>
        <v>100153</v>
      </c>
      <c r="AC123" s="18">
        <f>VLOOKUP($B123,'Published Daily Data'!$B:$BT,MATCH(AC$1,'Published Daily Data'!$B$1:$BT$1,0),TRUE)</f>
        <v>307064</v>
      </c>
      <c r="AD123" s="18">
        <f>VLOOKUP($B123,'Published Daily Data'!$B:$BT,MATCH(AD$1,'Published Daily Data'!$B$1:$BT$1,0),TRUE)</f>
        <v>52773</v>
      </c>
      <c r="AE123" s="18">
        <f>VLOOKUP($B123,'Published Daily Data'!$B:$BT,MATCH(AE$1,'Published Daily Data'!$B$1:$BT$1,0),TRUE)</f>
        <v>59630</v>
      </c>
      <c r="AF123" s="18">
        <f>VLOOKUP($B123,'Published Daily Data'!$B:$BT,MATCH(AF$1,'Published Daily Data'!$B$1:$BT$1,0),TRUE)</f>
        <v>330060</v>
      </c>
      <c r="AG123" s="18">
        <f>VLOOKUP($B123,'Published Daily Data'!$B:$BT,MATCH(AG$1,'Published Daily Data'!$B$1:$BT$1,0),TRUE)</f>
        <v>80417</v>
      </c>
      <c r="AH123" s="18">
        <f>VLOOKUP($B123,'Published Daily Data'!$B:$BT,MATCH(AH$1,'Published Daily Data'!$B$1:$BT$1,0),TRUE)</f>
        <v>40348</v>
      </c>
      <c r="AI123" s="18">
        <f>VLOOKUP($B123,'Published Daily Data'!$B:$BT,MATCH(AI$1,'Published Daily Data'!$B$1:$BT$1,0),TRUE)</f>
        <v>35830</v>
      </c>
      <c r="AJ123" s="18">
        <f>VLOOKUP($B123,'Published Daily Data'!$B:$BT,MATCH(AJ$1,'Published Daily Data'!$B$1:$BT$1,0),TRUE)</f>
        <v>70063</v>
      </c>
      <c r="AK123" s="18">
        <f>VLOOKUP($B123,'Published Daily Data'!$B:$BT,MATCH(AK$1,'Published Daily Data'!$B$1:$BT$1,0),TRUE)</f>
        <v>45141</v>
      </c>
      <c r="AL123" s="18">
        <f>VLOOKUP($B123,'Published Daily Data'!$B:$BT,MATCH(AL$1,'Published Daily Data'!$B$1:$BT$1,0),TRUE)</f>
        <v>108390</v>
      </c>
      <c r="AM123" s="18">
        <f>VLOOKUP($B123,'Published Daily Data'!$B:$BT,MATCH(AM$1,'Published Daily Data'!$B$1:$BT$1,0),TRUE)</f>
        <v>45421</v>
      </c>
      <c r="AN123" s="18">
        <f>VLOOKUP($B123,'Published Daily Data'!$B:$BT,MATCH(AN$1,'Published Daily Data'!$B$1:$BT$1,0),TRUE)</f>
        <v>101851</v>
      </c>
      <c r="AO123" s="18">
        <f>VLOOKUP($B123,'Published Daily Data'!$B:$BT,MATCH(AO$1,'Published Daily Data'!$B$1:$BT$1,0),TRUE)</f>
        <v>93263</v>
      </c>
      <c r="AP123" s="18">
        <f>VLOOKUP($B123,'Published Daily Data'!$B:$BT,MATCH(AP$1,'Published Daily Data'!$B$1:$BT$1,0),TRUE)</f>
        <v>126379</v>
      </c>
      <c r="AQ123" s="18">
        <f>VLOOKUP($B123,'Published Daily Data'!$B:$BT,MATCH(AQ$1,'Published Daily Data'!$B$1:$BT$1,0),TRUE)</f>
        <v>3552</v>
      </c>
    </row>
    <row r="124" spans="1:43">
      <c r="A124" s="19"/>
      <c r="B124" s="25">
        <f t="shared" si="2"/>
        <v>43987</v>
      </c>
      <c r="C124" s="18">
        <f>VLOOKUP($B124,'Published Daily Data'!$B:$BT,MATCH(C$1,'Published Daily Data'!$B$1:$BT$1,0),TRUE)</f>
        <v>2313169</v>
      </c>
      <c r="D124" s="18">
        <f>VLOOKUP($B124,'Published Daily Data'!$B:$BT,MATCH(D$1,'Published Daily Data'!$B$1:$BT$1,0),TRUE)</f>
        <v>2343903</v>
      </c>
      <c r="E124" s="18">
        <f>VLOOKUP($B124,'Published Daily Data'!$B:$BT,MATCH(E$1,'Published Daily Data'!$B$1:$BT$1,0),TRUE)</f>
        <v>2453486</v>
      </c>
      <c r="F124" s="18">
        <f>VLOOKUP($B124,'Published Daily Data'!$B:$BT,MATCH(F$1,'Published Daily Data'!$B$1:$BT$1,0),TRUE)</f>
        <v>114067</v>
      </c>
      <c r="G124" s="18">
        <f>VLOOKUP($B124,'Published Daily Data'!$B:$BT,MATCH(G$1,'Published Daily Data'!$B$1:$BT$1,0),TRUE)</f>
        <v>550871</v>
      </c>
      <c r="H124" s="18">
        <f>VLOOKUP($B124,'Published Daily Data'!$B:$BT,MATCH(H$1,'Published Daily Data'!$B$1:$BT$1,0),TRUE)</f>
        <v>963976</v>
      </c>
      <c r="I124" s="18">
        <f>VLOOKUP($B124,'Published Daily Data'!$B:$BT,MATCH(I$1,'Published Daily Data'!$B$1:$BT$1,0),TRUE)</f>
        <v>784359</v>
      </c>
      <c r="J124" s="18">
        <f>VLOOKUP($B124,'Published Daily Data'!$B:$BT,MATCH(J$1,'Published Daily Data'!$B$1:$BT$1,0),TRUE)</f>
        <v>4692</v>
      </c>
      <c r="K124" s="18">
        <f>VLOOKUP($B124,'Published Daily Data'!$B:$BT,MATCH(K$1,'Published Daily Data'!$B$1:$BT$1,0),TRUE)</f>
        <v>66140</v>
      </c>
      <c r="L124" s="18">
        <f>VLOOKUP($B124,'Published Daily Data'!$B:$BT,MATCH(L$1,'Published Daily Data'!$B$1:$BT$1,0),TRUE)</f>
        <v>10880</v>
      </c>
      <c r="M124" s="18">
        <f>VLOOKUP($B124,'Published Daily Data'!$B:$BT,MATCH(M$1,'Published Daily Data'!$B$1:$BT$1,0),TRUE)</f>
        <v>31345</v>
      </c>
      <c r="N124" s="18">
        <f>VLOOKUP($B124,'Published Daily Data'!$B:$BT,MATCH(N$1,'Published Daily Data'!$B$1:$BT$1,0),TRUE)</f>
        <v>41223</v>
      </c>
      <c r="O124" s="18">
        <f>VLOOKUP($B124,'Published Daily Data'!$B:$BT,MATCH(O$1,'Published Daily Data'!$B$1:$BT$1,0),TRUE)</f>
        <v>0</v>
      </c>
      <c r="P124" s="18">
        <f>VLOOKUP($B124,'Published Daily Data'!$B:$BT,MATCH(P$1,'Published Daily Data'!$B$1:$BT$1,0),TRUE)</f>
        <v>-1412</v>
      </c>
      <c r="Q124" s="18">
        <f>VLOOKUP($B124,'Published Daily Data'!$B:$BT,MATCH(Q$1,'Published Daily Data'!$B$1:$BT$1,0),TRUE)</f>
        <v>139</v>
      </c>
      <c r="R124" s="18">
        <f>VLOOKUP($B124,'Published Daily Data'!$B:$BT,MATCH(R$1,'Published Daily Data'!$B$1:$BT$1,0),TRUE)</f>
        <v>-3364</v>
      </c>
      <c r="S124" s="18">
        <f>VLOOKUP($B124,'Published Daily Data'!$B:$BT,MATCH(S$1,'Published Daily Data'!$B$1:$BT$1,0),TRUE)</f>
        <v>5202</v>
      </c>
      <c r="T124" s="18">
        <f>VLOOKUP($B124,'Published Daily Data'!$B:$BT,MATCH(T$1,'Published Daily Data'!$B$1:$BT$1,0),TRUE)</f>
        <v>143507</v>
      </c>
      <c r="U124" s="18">
        <f>VLOOKUP($B124,'Published Daily Data'!$B:$BT,MATCH(U$1,'Published Daily Data'!$B$1:$BT$1,0),TRUE)</f>
        <v>17173</v>
      </c>
      <c r="V124" s="18">
        <f>VLOOKUP($B124,'Published Daily Data'!$B:$BT,MATCH(V$1,'Published Daily Data'!$B$1:$BT$1,0),TRUE)</f>
        <v>0</v>
      </c>
      <c r="W124" s="18">
        <f>VLOOKUP($B124,'Published Daily Data'!$B:$BT,MATCH(W$1,'Published Daily Data'!$B$1:$BT$1,0),TRUE)</f>
        <v>609</v>
      </c>
      <c r="X124" s="18">
        <f>VLOOKUP($B124,'Published Daily Data'!$B:$BT,MATCH(X$1,'Published Daily Data'!$B$1:$BT$1,0),TRUE)</f>
        <v>131305</v>
      </c>
      <c r="Y124" s="18">
        <f>VLOOKUP($B124,'Published Daily Data'!$B:$BT,MATCH(Y$1,'Published Daily Data'!$B$1:$BT$1,0),TRUE)</f>
        <v>355185</v>
      </c>
      <c r="Z124" s="18">
        <f>VLOOKUP($B124,'Published Daily Data'!$B:$BT,MATCH(Z$1,'Published Daily Data'!$B$1:$BT$1,0),TRUE)</f>
        <v>193685</v>
      </c>
      <c r="AA124" s="18">
        <f>VLOOKUP($B124,'Published Daily Data'!$B:$BT,MATCH(AA$1,'Published Daily Data'!$B$1:$BT$1,0),TRUE)</f>
        <v>32419</v>
      </c>
      <c r="AB124" s="18">
        <f>VLOOKUP($B124,'Published Daily Data'!$B:$BT,MATCH(AB$1,'Published Daily Data'!$B$1:$BT$1,0),TRUE)</f>
        <v>92775</v>
      </c>
      <c r="AC124" s="18">
        <f>VLOOKUP($B124,'Published Daily Data'!$B:$BT,MATCH(AC$1,'Published Daily Data'!$B$1:$BT$1,0),TRUE)</f>
        <v>318879</v>
      </c>
      <c r="AD124" s="18">
        <f>VLOOKUP($B124,'Published Daily Data'!$B:$BT,MATCH(AD$1,'Published Daily Data'!$B$1:$BT$1,0),TRUE)</f>
        <v>54345</v>
      </c>
      <c r="AE124" s="18">
        <f>VLOOKUP($B124,'Published Daily Data'!$B:$BT,MATCH(AE$1,'Published Daily Data'!$B$1:$BT$1,0),TRUE)</f>
        <v>58810</v>
      </c>
      <c r="AF124" s="18">
        <f>VLOOKUP($B124,'Published Daily Data'!$B:$BT,MATCH(AF$1,'Published Daily Data'!$B$1:$BT$1,0),TRUE)</f>
        <v>311331</v>
      </c>
      <c r="AG124" s="18">
        <f>VLOOKUP($B124,'Published Daily Data'!$B:$BT,MATCH(AG$1,'Published Daily Data'!$B$1:$BT$1,0),TRUE)</f>
        <v>83096</v>
      </c>
      <c r="AH124" s="18">
        <f>VLOOKUP($B124,'Published Daily Data'!$B:$BT,MATCH(AH$1,'Published Daily Data'!$B$1:$BT$1,0),TRUE)</f>
        <v>37473</v>
      </c>
      <c r="AI124" s="18">
        <f>VLOOKUP($B124,'Published Daily Data'!$B:$BT,MATCH(AI$1,'Published Daily Data'!$B$1:$BT$1,0),TRUE)</f>
        <v>35329</v>
      </c>
      <c r="AJ124" s="18">
        <f>VLOOKUP($B124,'Published Daily Data'!$B:$BT,MATCH(AJ$1,'Published Daily Data'!$B$1:$BT$1,0),TRUE)</f>
        <v>68856</v>
      </c>
      <c r="AK124" s="18">
        <f>VLOOKUP($B124,'Published Daily Data'!$B:$BT,MATCH(AK$1,'Published Daily Data'!$B$1:$BT$1,0),TRUE)</f>
        <v>43214</v>
      </c>
      <c r="AL124" s="18">
        <f>VLOOKUP($B124,'Published Daily Data'!$B:$BT,MATCH(AL$1,'Published Daily Data'!$B$1:$BT$1,0),TRUE)</f>
        <v>110683</v>
      </c>
      <c r="AM124" s="18">
        <f>VLOOKUP($B124,'Published Daily Data'!$B:$BT,MATCH(AM$1,'Published Daily Data'!$B$1:$BT$1,0),TRUE)</f>
        <v>45644</v>
      </c>
      <c r="AN124" s="18">
        <f>VLOOKUP($B124,'Published Daily Data'!$B:$BT,MATCH(AN$1,'Published Daily Data'!$B$1:$BT$1,0),TRUE)</f>
        <v>98476</v>
      </c>
      <c r="AO124" s="18">
        <f>VLOOKUP($B124,'Published Daily Data'!$B:$BT,MATCH(AO$1,'Published Daily Data'!$B$1:$BT$1,0),TRUE)</f>
        <v>89358</v>
      </c>
      <c r="AP124" s="18">
        <f>VLOOKUP($B124,'Published Daily Data'!$B:$BT,MATCH(AP$1,'Published Daily Data'!$B$1:$BT$1,0),TRUE)</f>
        <v>128521</v>
      </c>
      <c r="AQ124" s="18">
        <f>VLOOKUP($B124,'Published Daily Data'!$B:$BT,MATCH(AQ$1,'Published Daily Data'!$B$1:$BT$1,0),TRUE)</f>
        <v>3552</v>
      </c>
    </row>
    <row r="125" spans="1:43">
      <c r="A125" s="19"/>
      <c r="B125" s="25">
        <f t="shared" si="2"/>
        <v>43988</v>
      </c>
      <c r="C125" s="18">
        <f>VLOOKUP($B125,'Published Daily Data'!$B:$BT,MATCH(C$1,'Published Daily Data'!$B$1:$BT$1,0),TRUE)</f>
        <v>2095969</v>
      </c>
      <c r="D125" s="18">
        <f>VLOOKUP($B125,'Published Daily Data'!$B:$BT,MATCH(D$1,'Published Daily Data'!$B$1:$BT$1,0),TRUE)</f>
        <v>2231000</v>
      </c>
      <c r="E125" s="18">
        <f>VLOOKUP($B125,'Published Daily Data'!$B:$BT,MATCH(E$1,'Published Daily Data'!$B$1:$BT$1,0),TRUE)</f>
        <v>2359406</v>
      </c>
      <c r="F125" s="18">
        <f>VLOOKUP($B125,'Published Daily Data'!$B:$BT,MATCH(F$1,'Published Daily Data'!$B$1:$BT$1,0),TRUE)</f>
        <v>131633</v>
      </c>
      <c r="G125" s="18">
        <f>VLOOKUP($B125,'Published Daily Data'!$B:$BT,MATCH(G$1,'Published Daily Data'!$B$1:$BT$1,0),TRUE)</f>
        <v>502103</v>
      </c>
      <c r="H125" s="18">
        <f>VLOOKUP($B125,'Published Daily Data'!$B:$BT,MATCH(H$1,'Published Daily Data'!$B$1:$BT$1,0),TRUE)</f>
        <v>916542</v>
      </c>
      <c r="I125" s="18">
        <f>VLOOKUP($B125,'Published Daily Data'!$B:$BT,MATCH(I$1,'Published Daily Data'!$B$1:$BT$1,0),TRUE)</f>
        <v>773769</v>
      </c>
      <c r="J125" s="18">
        <f>VLOOKUP($B125,'Published Daily Data'!$B:$BT,MATCH(J$1,'Published Daily Data'!$B$1:$BT$1,0),TRUE)</f>
        <v>4563</v>
      </c>
      <c r="K125" s="18">
        <f>VLOOKUP($B125,'Published Daily Data'!$B:$BT,MATCH(K$1,'Published Daily Data'!$B$1:$BT$1,0),TRUE)</f>
        <v>62840</v>
      </c>
      <c r="L125" s="18">
        <f>VLOOKUP($B125,'Published Daily Data'!$B:$BT,MATCH(L$1,'Published Daily Data'!$B$1:$BT$1,0),TRUE)</f>
        <v>12726</v>
      </c>
      <c r="M125" s="18">
        <f>VLOOKUP($B125,'Published Daily Data'!$B:$BT,MATCH(M$1,'Published Daily Data'!$B$1:$BT$1,0),TRUE)</f>
        <v>57384</v>
      </c>
      <c r="N125" s="18">
        <f>VLOOKUP($B125,'Published Daily Data'!$B:$BT,MATCH(N$1,'Published Daily Data'!$B$1:$BT$1,0),TRUE)</f>
        <v>29479</v>
      </c>
      <c r="O125" s="18">
        <f>VLOOKUP($B125,'Published Daily Data'!$B:$BT,MATCH(O$1,'Published Daily Data'!$B$1:$BT$1,0),TRUE)</f>
        <v>0</v>
      </c>
      <c r="P125" s="18">
        <f>VLOOKUP($B125,'Published Daily Data'!$B:$BT,MATCH(P$1,'Published Daily Data'!$B$1:$BT$1,0),TRUE)</f>
        <v>6094</v>
      </c>
      <c r="Q125" s="18">
        <f>VLOOKUP($B125,'Published Daily Data'!$B:$BT,MATCH(Q$1,'Published Daily Data'!$B$1:$BT$1,0),TRUE)</f>
        <v>0</v>
      </c>
      <c r="R125" s="18">
        <f>VLOOKUP($B125,'Published Daily Data'!$B:$BT,MATCH(R$1,'Published Daily Data'!$B$1:$BT$1,0),TRUE)</f>
        <v>-3214</v>
      </c>
      <c r="S125" s="18">
        <f>VLOOKUP($B125,'Published Daily Data'!$B:$BT,MATCH(S$1,'Published Daily Data'!$B$1:$BT$1,0),TRUE)</f>
        <v>5110</v>
      </c>
      <c r="T125" s="18">
        <f>VLOOKUP($B125,'Published Daily Data'!$B:$BT,MATCH(T$1,'Published Daily Data'!$B$1:$BT$1,0),TRUE)</f>
        <v>140745</v>
      </c>
      <c r="U125" s="18">
        <f>VLOOKUP($B125,'Published Daily Data'!$B:$BT,MATCH(U$1,'Published Daily Data'!$B$1:$BT$1,0),TRUE)</f>
        <v>13599</v>
      </c>
      <c r="V125" s="18">
        <f>VLOOKUP($B125,'Published Daily Data'!$B:$BT,MATCH(V$1,'Published Daily Data'!$B$1:$BT$1,0),TRUE)</f>
        <v>0</v>
      </c>
      <c r="W125" s="18">
        <f>VLOOKUP($B125,'Published Daily Data'!$B:$BT,MATCH(W$1,'Published Daily Data'!$B$1:$BT$1,0),TRUE)</f>
        <v>6485</v>
      </c>
      <c r="X125" s="18">
        <f>VLOOKUP($B125,'Published Daily Data'!$B:$BT,MATCH(X$1,'Published Daily Data'!$B$1:$BT$1,0),TRUE)</f>
        <v>129505</v>
      </c>
      <c r="Y125" s="18">
        <f>VLOOKUP($B125,'Published Daily Data'!$B:$BT,MATCH(Y$1,'Published Daily Data'!$B$1:$BT$1,0),TRUE)</f>
        <v>338112</v>
      </c>
      <c r="Z125" s="18">
        <f>VLOOKUP($B125,'Published Daily Data'!$B:$BT,MATCH(Z$1,'Published Daily Data'!$B$1:$BT$1,0),TRUE)</f>
        <v>175424</v>
      </c>
      <c r="AA125" s="18">
        <f>VLOOKUP($B125,'Published Daily Data'!$B:$BT,MATCH(AA$1,'Published Daily Data'!$B$1:$BT$1,0),TRUE)</f>
        <v>33880</v>
      </c>
      <c r="AB125" s="18">
        <f>VLOOKUP($B125,'Published Daily Data'!$B:$BT,MATCH(AB$1,'Published Daily Data'!$B$1:$BT$1,0),TRUE)</f>
        <v>91753</v>
      </c>
      <c r="AC125" s="18">
        <f>VLOOKUP($B125,'Published Daily Data'!$B:$BT,MATCH(AC$1,'Published Daily Data'!$B$1:$BT$1,0),TRUE)</f>
        <v>258004</v>
      </c>
      <c r="AD125" s="18">
        <f>VLOOKUP($B125,'Published Daily Data'!$B:$BT,MATCH(AD$1,'Published Daily Data'!$B$1:$BT$1,0),TRUE)</f>
        <v>49129</v>
      </c>
      <c r="AE125" s="18">
        <f>VLOOKUP($B125,'Published Daily Data'!$B:$BT,MATCH(AE$1,'Published Daily Data'!$B$1:$BT$1,0),TRUE)</f>
        <v>58311</v>
      </c>
      <c r="AF125" s="18">
        <f>VLOOKUP($B125,'Published Daily Data'!$B:$BT,MATCH(AF$1,'Published Daily Data'!$B$1:$BT$1,0),TRUE)</f>
        <v>309778</v>
      </c>
      <c r="AG125" s="18">
        <f>VLOOKUP($B125,'Published Daily Data'!$B:$BT,MATCH(AG$1,'Published Daily Data'!$B$1:$BT$1,0),TRUE)</f>
        <v>82614</v>
      </c>
      <c r="AH125" s="18">
        <f>VLOOKUP($B125,'Published Daily Data'!$B:$BT,MATCH(AH$1,'Published Daily Data'!$B$1:$BT$1,0),TRUE)</f>
        <v>37937</v>
      </c>
      <c r="AI125" s="18">
        <f>VLOOKUP($B125,'Published Daily Data'!$B:$BT,MATCH(AI$1,'Published Daily Data'!$B$1:$BT$1,0),TRUE)</f>
        <v>37026</v>
      </c>
      <c r="AJ125" s="18">
        <f>VLOOKUP($B125,'Published Daily Data'!$B:$BT,MATCH(AJ$1,'Published Daily Data'!$B$1:$BT$1,0),TRUE)</f>
        <v>71488</v>
      </c>
      <c r="AK125" s="18">
        <f>VLOOKUP($B125,'Published Daily Data'!$B:$BT,MATCH(AK$1,'Published Daily Data'!$B$1:$BT$1,0),TRUE)</f>
        <v>41299</v>
      </c>
      <c r="AL125" s="18">
        <f>VLOOKUP($B125,'Published Daily Data'!$B:$BT,MATCH(AL$1,'Published Daily Data'!$B$1:$BT$1,0),TRUE)</f>
        <v>111476</v>
      </c>
      <c r="AM125" s="18">
        <f>VLOOKUP($B125,'Published Daily Data'!$B:$BT,MATCH(AM$1,'Published Daily Data'!$B$1:$BT$1,0),TRUE)</f>
        <v>41971</v>
      </c>
      <c r="AN125" s="18">
        <f>VLOOKUP($B125,'Published Daily Data'!$B:$BT,MATCH(AN$1,'Published Daily Data'!$B$1:$BT$1,0),TRUE)</f>
        <v>93431</v>
      </c>
      <c r="AO125" s="18">
        <f>VLOOKUP($B125,'Published Daily Data'!$B:$BT,MATCH(AO$1,'Published Daily Data'!$B$1:$BT$1,0),TRUE)</f>
        <v>86623</v>
      </c>
      <c r="AP125" s="18">
        <f>VLOOKUP($B125,'Published Daily Data'!$B:$BT,MATCH(AP$1,'Published Daily Data'!$B$1:$BT$1,0),TRUE)</f>
        <v>128635</v>
      </c>
      <c r="AQ125" s="18">
        <f>VLOOKUP($B125,'Published Daily Data'!$B:$BT,MATCH(AQ$1,'Published Daily Data'!$B$1:$BT$1,0),TRUE)</f>
        <v>3552</v>
      </c>
    </row>
    <row r="126" spans="1:43">
      <c r="A126" s="19"/>
      <c r="B126" s="25">
        <f t="shared" si="2"/>
        <v>43989</v>
      </c>
      <c r="C126" s="18">
        <f>VLOOKUP($B126,'Published Daily Data'!$B:$BT,MATCH(C$1,'Published Daily Data'!$B$1:$BT$1,0),TRUE)</f>
        <v>1919688</v>
      </c>
      <c r="D126" s="18">
        <f>VLOOKUP($B126,'Published Daily Data'!$B:$BT,MATCH(D$1,'Published Daily Data'!$B$1:$BT$1,0),TRUE)</f>
        <v>1939590</v>
      </c>
      <c r="E126" s="18">
        <f>VLOOKUP($B126,'Published Daily Data'!$B:$BT,MATCH(E$1,'Published Daily Data'!$B$1:$BT$1,0),TRUE)</f>
        <v>2069638</v>
      </c>
      <c r="F126" s="18">
        <f>VLOOKUP($B126,'Published Daily Data'!$B:$BT,MATCH(F$1,'Published Daily Data'!$B$1:$BT$1,0),TRUE)</f>
        <v>134245</v>
      </c>
      <c r="G126" s="18">
        <f>VLOOKUP($B126,'Published Daily Data'!$B:$BT,MATCH(G$1,'Published Daily Data'!$B$1:$BT$1,0),TRUE)</f>
        <v>407361</v>
      </c>
      <c r="H126" s="18">
        <f>VLOOKUP($B126,'Published Daily Data'!$B:$BT,MATCH(H$1,'Published Daily Data'!$B$1:$BT$1,0),TRUE)</f>
        <v>731841</v>
      </c>
      <c r="I126" s="18">
        <f>VLOOKUP($B126,'Published Daily Data'!$B:$BT,MATCH(I$1,'Published Daily Data'!$B$1:$BT$1,0),TRUE)</f>
        <v>787266</v>
      </c>
      <c r="J126" s="18">
        <f>VLOOKUP($B126,'Published Daily Data'!$B:$BT,MATCH(J$1,'Published Daily Data'!$B$1:$BT$1,0),TRUE)</f>
        <v>4436</v>
      </c>
      <c r="K126" s="18">
        <f>VLOOKUP($B126,'Published Daily Data'!$B:$BT,MATCH(K$1,'Published Daily Data'!$B$1:$BT$1,0),TRUE)</f>
        <v>52682</v>
      </c>
      <c r="L126" s="18">
        <f>VLOOKUP($B126,'Published Daily Data'!$B:$BT,MATCH(L$1,'Published Daily Data'!$B$1:$BT$1,0),TRUE)</f>
        <v>16130</v>
      </c>
      <c r="M126" s="18">
        <f>VLOOKUP($B126,'Published Daily Data'!$B:$BT,MATCH(M$1,'Published Daily Data'!$B$1:$BT$1,0),TRUE)</f>
        <v>47635</v>
      </c>
      <c r="N126" s="18">
        <f>VLOOKUP($B126,'Published Daily Data'!$B:$BT,MATCH(N$1,'Published Daily Data'!$B$1:$BT$1,0),TRUE)</f>
        <v>22287</v>
      </c>
      <c r="O126" s="18">
        <f>VLOOKUP($B126,'Published Daily Data'!$B:$BT,MATCH(O$1,'Published Daily Data'!$B$1:$BT$1,0),TRUE)</f>
        <v>0</v>
      </c>
      <c r="P126" s="18">
        <f>VLOOKUP($B126,'Published Daily Data'!$B:$BT,MATCH(P$1,'Published Daily Data'!$B$1:$BT$1,0),TRUE)</f>
        <v>6491</v>
      </c>
      <c r="Q126" s="18">
        <f>VLOOKUP($B126,'Published Daily Data'!$B:$BT,MATCH(Q$1,'Published Daily Data'!$B$1:$BT$1,0),TRUE)</f>
        <v>1901</v>
      </c>
      <c r="R126" s="18">
        <f>VLOOKUP($B126,'Published Daily Data'!$B:$BT,MATCH(R$1,'Published Daily Data'!$B$1:$BT$1,0),TRUE)</f>
        <v>-4052</v>
      </c>
      <c r="S126" s="18">
        <f>VLOOKUP($B126,'Published Daily Data'!$B:$BT,MATCH(S$1,'Published Daily Data'!$B$1:$BT$1,0),TRUE)</f>
        <v>6503</v>
      </c>
      <c r="T126" s="18">
        <f>VLOOKUP($B126,'Published Daily Data'!$B:$BT,MATCH(T$1,'Published Daily Data'!$B$1:$BT$1,0),TRUE)</f>
        <v>219755</v>
      </c>
      <c r="U126" s="18">
        <f>VLOOKUP($B126,'Published Daily Data'!$B:$BT,MATCH(U$1,'Published Daily Data'!$B$1:$BT$1,0),TRUE)</f>
        <v>1370</v>
      </c>
      <c r="V126" s="18">
        <f>VLOOKUP($B126,'Published Daily Data'!$B:$BT,MATCH(V$1,'Published Daily Data'!$B$1:$BT$1,0),TRUE)</f>
        <v>0</v>
      </c>
      <c r="W126" s="18">
        <f>VLOOKUP($B126,'Published Daily Data'!$B:$BT,MATCH(W$1,'Published Daily Data'!$B$1:$BT$1,0),TRUE)</f>
        <v>-6432</v>
      </c>
      <c r="X126" s="18">
        <f>VLOOKUP($B126,'Published Daily Data'!$B:$BT,MATCH(X$1,'Published Daily Data'!$B$1:$BT$1,0),TRUE)</f>
        <v>116414</v>
      </c>
      <c r="Y126" s="18">
        <f>VLOOKUP($B126,'Published Daily Data'!$B:$BT,MATCH(Y$1,'Published Daily Data'!$B$1:$BT$1,0),TRUE)</f>
        <v>305759</v>
      </c>
      <c r="Z126" s="18">
        <f>VLOOKUP($B126,'Published Daily Data'!$B:$BT,MATCH(Z$1,'Published Daily Data'!$B$1:$BT$1,0),TRUE)</f>
        <v>151020</v>
      </c>
      <c r="AA126" s="18">
        <f>VLOOKUP($B126,'Published Daily Data'!$B:$BT,MATCH(AA$1,'Published Daily Data'!$B$1:$BT$1,0),TRUE)</f>
        <v>27013</v>
      </c>
      <c r="AB126" s="18">
        <f>VLOOKUP($B126,'Published Daily Data'!$B:$BT,MATCH(AB$1,'Published Daily Data'!$B$1:$BT$1,0),TRUE)</f>
        <v>78336</v>
      </c>
      <c r="AC126" s="18">
        <f>VLOOKUP($B126,'Published Daily Data'!$B:$BT,MATCH(AC$1,'Published Daily Data'!$B$1:$BT$1,0),TRUE)</f>
        <v>226537</v>
      </c>
      <c r="AD126" s="18">
        <f>VLOOKUP($B126,'Published Daily Data'!$B:$BT,MATCH(AD$1,'Published Daily Data'!$B$1:$BT$1,0),TRUE)</f>
        <v>42305</v>
      </c>
      <c r="AE126" s="18">
        <f>VLOOKUP($B126,'Published Daily Data'!$B:$BT,MATCH(AE$1,'Published Daily Data'!$B$1:$BT$1,0),TRUE)</f>
        <v>48506</v>
      </c>
      <c r="AF126" s="18">
        <f>VLOOKUP($B126,'Published Daily Data'!$B:$BT,MATCH(AF$1,'Published Daily Data'!$B$1:$BT$1,0),TRUE)</f>
        <v>276342</v>
      </c>
      <c r="AG126" s="18">
        <f>VLOOKUP($B126,'Published Daily Data'!$B:$BT,MATCH(AG$1,'Published Daily Data'!$B$1:$BT$1,0),TRUE)</f>
        <v>70985</v>
      </c>
      <c r="AH126" s="18">
        <f>VLOOKUP($B126,'Published Daily Data'!$B:$BT,MATCH(AH$1,'Published Daily Data'!$B$1:$BT$1,0),TRUE)</f>
        <v>33027</v>
      </c>
      <c r="AI126" s="18">
        <f>VLOOKUP($B126,'Published Daily Data'!$B:$BT,MATCH(AI$1,'Published Daily Data'!$B$1:$BT$1,0),TRUE)</f>
        <v>35458</v>
      </c>
      <c r="AJ126" s="18">
        <f>VLOOKUP($B126,'Published Daily Data'!$B:$BT,MATCH(AJ$1,'Published Daily Data'!$B$1:$BT$1,0),TRUE)</f>
        <v>53503</v>
      </c>
      <c r="AK126" s="18">
        <f>VLOOKUP($B126,'Published Daily Data'!$B:$BT,MATCH(AK$1,'Published Daily Data'!$B$1:$BT$1,0),TRUE)</f>
        <v>34958</v>
      </c>
      <c r="AL126" s="18">
        <f>VLOOKUP($B126,'Published Daily Data'!$B:$BT,MATCH(AL$1,'Published Daily Data'!$B$1:$BT$1,0),TRUE)</f>
        <v>94366</v>
      </c>
      <c r="AM126" s="18">
        <f>VLOOKUP($B126,'Published Daily Data'!$B:$BT,MATCH(AM$1,'Published Daily Data'!$B$1:$BT$1,0),TRUE)</f>
        <v>37101</v>
      </c>
      <c r="AN126" s="18">
        <f>VLOOKUP($B126,'Published Daily Data'!$B:$BT,MATCH(AN$1,'Published Daily Data'!$B$1:$BT$1,0),TRUE)</f>
        <v>83396</v>
      </c>
      <c r="AO126" s="18">
        <f>VLOOKUP($B126,'Published Daily Data'!$B:$BT,MATCH(AO$1,'Published Daily Data'!$B$1:$BT$1,0),TRUE)</f>
        <v>74629</v>
      </c>
      <c r="AP126" s="18">
        <f>VLOOKUP($B126,'Published Daily Data'!$B:$BT,MATCH(AP$1,'Published Daily Data'!$B$1:$BT$1,0),TRUE)</f>
        <v>102047</v>
      </c>
      <c r="AQ126" s="18">
        <f>VLOOKUP($B126,'Published Daily Data'!$B:$BT,MATCH(AQ$1,'Published Daily Data'!$B$1:$BT$1,0),TRUE)</f>
        <v>3552</v>
      </c>
    </row>
    <row r="127" spans="1:43">
      <c r="A127" s="19"/>
      <c r="B127" s="25">
        <f t="shared" si="2"/>
        <v>43990</v>
      </c>
      <c r="C127" s="18">
        <f>VLOOKUP($B127,'Published Daily Data'!$B:$BT,MATCH(C$1,'Published Daily Data'!$B$1:$BT$1,0),TRUE)</f>
        <v>2066603</v>
      </c>
      <c r="D127" s="18">
        <f>VLOOKUP($B127,'Published Daily Data'!$B:$BT,MATCH(D$1,'Published Daily Data'!$B$1:$BT$1,0),TRUE)</f>
        <v>2126294</v>
      </c>
      <c r="E127" s="18">
        <f>VLOOKUP($B127,'Published Daily Data'!$B:$BT,MATCH(E$1,'Published Daily Data'!$B$1:$BT$1,0),TRUE)</f>
        <v>2266834</v>
      </c>
      <c r="F127" s="18">
        <f>VLOOKUP($B127,'Published Daily Data'!$B:$BT,MATCH(F$1,'Published Daily Data'!$B$1:$BT$1,0),TRUE)</f>
        <v>145936</v>
      </c>
      <c r="G127" s="18">
        <f>VLOOKUP($B127,'Published Daily Data'!$B:$BT,MATCH(G$1,'Published Daily Data'!$B$1:$BT$1,0),TRUE)</f>
        <v>471412</v>
      </c>
      <c r="H127" s="18">
        <f>VLOOKUP($B127,'Published Daily Data'!$B:$BT,MATCH(H$1,'Published Daily Data'!$B$1:$BT$1,0),TRUE)</f>
        <v>827669</v>
      </c>
      <c r="I127" s="18">
        <f>VLOOKUP($B127,'Published Daily Data'!$B:$BT,MATCH(I$1,'Published Daily Data'!$B$1:$BT$1,0),TRUE)</f>
        <v>797533</v>
      </c>
      <c r="J127" s="18">
        <f>VLOOKUP($B127,'Published Daily Data'!$B:$BT,MATCH(J$1,'Published Daily Data'!$B$1:$BT$1,0),TRUE)</f>
        <v>4592</v>
      </c>
      <c r="K127" s="18">
        <f>VLOOKUP($B127,'Published Daily Data'!$B:$BT,MATCH(K$1,'Published Daily Data'!$B$1:$BT$1,0),TRUE)</f>
        <v>54518</v>
      </c>
      <c r="L127" s="18">
        <f>VLOOKUP($B127,'Published Daily Data'!$B:$BT,MATCH(L$1,'Published Daily Data'!$B$1:$BT$1,0),TRUE)</f>
        <v>17177</v>
      </c>
      <c r="M127" s="18">
        <f>VLOOKUP($B127,'Published Daily Data'!$B:$BT,MATCH(M$1,'Published Daily Data'!$B$1:$BT$1,0),TRUE)</f>
        <v>69625</v>
      </c>
      <c r="N127" s="18">
        <f>VLOOKUP($B127,'Published Daily Data'!$B:$BT,MATCH(N$1,'Published Daily Data'!$B$1:$BT$1,0),TRUE)</f>
        <v>24308</v>
      </c>
      <c r="O127" s="18">
        <f>VLOOKUP($B127,'Published Daily Data'!$B:$BT,MATCH(O$1,'Published Daily Data'!$B$1:$BT$1,0),TRUE)</f>
        <v>0</v>
      </c>
      <c r="P127" s="18">
        <f>VLOOKUP($B127,'Published Daily Data'!$B:$BT,MATCH(P$1,'Published Daily Data'!$B$1:$BT$1,0),TRUE)</f>
        <v>6167</v>
      </c>
      <c r="Q127" s="18">
        <f>VLOOKUP($B127,'Published Daily Data'!$B:$BT,MATCH(Q$1,'Published Daily Data'!$B$1:$BT$1,0),TRUE)</f>
        <v>1846</v>
      </c>
      <c r="R127" s="18">
        <f>VLOOKUP($B127,'Published Daily Data'!$B:$BT,MATCH(R$1,'Published Daily Data'!$B$1:$BT$1,0),TRUE)</f>
        <v>-2082</v>
      </c>
      <c r="S127" s="18">
        <f>VLOOKUP($B127,'Published Daily Data'!$B:$BT,MATCH(S$1,'Published Daily Data'!$B$1:$BT$1,0),TRUE)</f>
        <v>6349</v>
      </c>
      <c r="T127" s="18">
        <f>VLOOKUP($B127,'Published Daily Data'!$B:$BT,MATCH(T$1,'Published Daily Data'!$B$1:$BT$1,0),TRUE)</f>
        <v>241141</v>
      </c>
      <c r="U127" s="18">
        <f>VLOOKUP($B127,'Published Daily Data'!$B:$BT,MATCH(U$1,'Published Daily Data'!$B$1:$BT$1,0),TRUE)</f>
        <v>16446</v>
      </c>
      <c r="V127" s="18">
        <f>VLOOKUP($B127,'Published Daily Data'!$B:$BT,MATCH(V$1,'Published Daily Data'!$B$1:$BT$1,0),TRUE)</f>
        <v>0</v>
      </c>
      <c r="W127" s="18">
        <f>VLOOKUP($B127,'Published Daily Data'!$B:$BT,MATCH(W$1,'Published Daily Data'!$B$1:$BT$1,0),TRUE)</f>
        <v>-14727</v>
      </c>
      <c r="X127" s="18">
        <f>VLOOKUP($B127,'Published Daily Data'!$B:$BT,MATCH(X$1,'Published Daily Data'!$B$1:$BT$1,0),TRUE)</f>
        <v>129509</v>
      </c>
      <c r="Y127" s="18">
        <f>VLOOKUP($B127,'Published Daily Data'!$B:$BT,MATCH(Y$1,'Published Daily Data'!$B$1:$BT$1,0),TRUE)</f>
        <v>342509</v>
      </c>
      <c r="Z127" s="18">
        <f>VLOOKUP($B127,'Published Daily Data'!$B:$BT,MATCH(Z$1,'Published Daily Data'!$B$1:$BT$1,0),TRUE)</f>
        <v>174576</v>
      </c>
      <c r="AA127" s="18">
        <f>VLOOKUP($B127,'Published Daily Data'!$B:$BT,MATCH(AA$1,'Published Daily Data'!$B$1:$BT$1,0),TRUE)</f>
        <v>25874</v>
      </c>
      <c r="AB127" s="18">
        <f>VLOOKUP($B127,'Published Daily Data'!$B:$BT,MATCH(AB$1,'Published Daily Data'!$B$1:$BT$1,0),TRUE)</f>
        <v>79670</v>
      </c>
      <c r="AC127" s="18">
        <f>VLOOKUP($B127,'Published Daily Data'!$B:$BT,MATCH(AC$1,'Published Daily Data'!$B$1:$BT$1,0),TRUE)</f>
        <v>292172</v>
      </c>
      <c r="AD127" s="18">
        <f>VLOOKUP($B127,'Published Daily Data'!$B:$BT,MATCH(AD$1,'Published Daily Data'!$B$1:$BT$1,0),TRUE)</f>
        <v>49062</v>
      </c>
      <c r="AE127" s="18">
        <f>VLOOKUP($B127,'Published Daily Data'!$B:$BT,MATCH(AE$1,'Published Daily Data'!$B$1:$BT$1,0),TRUE)</f>
        <v>47676</v>
      </c>
      <c r="AF127" s="18">
        <f>VLOOKUP($B127,'Published Daily Data'!$B:$BT,MATCH(AF$1,'Published Daily Data'!$B$1:$BT$1,0),TRUE)</f>
        <v>282386</v>
      </c>
      <c r="AG127" s="18">
        <f>VLOOKUP($B127,'Published Daily Data'!$B:$BT,MATCH(AG$1,'Published Daily Data'!$B$1:$BT$1,0),TRUE)</f>
        <v>76265</v>
      </c>
      <c r="AH127" s="18">
        <f>VLOOKUP($B127,'Published Daily Data'!$B:$BT,MATCH(AH$1,'Published Daily Data'!$B$1:$BT$1,0),TRUE)</f>
        <v>36027</v>
      </c>
      <c r="AI127" s="18">
        <f>VLOOKUP($B127,'Published Daily Data'!$B:$BT,MATCH(AI$1,'Published Daily Data'!$B$1:$BT$1,0),TRUE)</f>
        <v>35119</v>
      </c>
      <c r="AJ127" s="18">
        <f>VLOOKUP($B127,'Published Daily Data'!$B:$BT,MATCH(AJ$1,'Published Daily Data'!$B$1:$BT$1,0),TRUE)</f>
        <v>55324</v>
      </c>
      <c r="AK127" s="18">
        <f>VLOOKUP($B127,'Published Daily Data'!$B:$BT,MATCH(AK$1,'Published Daily Data'!$B$1:$BT$1,0),TRUE)</f>
        <v>39659</v>
      </c>
      <c r="AL127" s="18">
        <f>VLOOKUP($B127,'Published Daily Data'!$B:$BT,MATCH(AL$1,'Published Daily Data'!$B$1:$BT$1,0),TRUE)</f>
        <v>97712</v>
      </c>
      <c r="AM127" s="18">
        <f>VLOOKUP($B127,'Published Daily Data'!$B:$BT,MATCH(AM$1,'Published Daily Data'!$B$1:$BT$1,0),TRUE)</f>
        <v>42756</v>
      </c>
      <c r="AN127" s="18">
        <f>VLOOKUP($B127,'Published Daily Data'!$B:$BT,MATCH(AN$1,'Published Daily Data'!$B$1:$BT$1,0),TRUE)</f>
        <v>93238</v>
      </c>
      <c r="AO127" s="18">
        <f>VLOOKUP($B127,'Published Daily Data'!$B:$BT,MATCH(AO$1,'Published Daily Data'!$B$1:$BT$1,0),TRUE)</f>
        <v>76251</v>
      </c>
      <c r="AP127" s="18">
        <f>VLOOKUP($B127,'Published Daily Data'!$B:$BT,MATCH(AP$1,'Published Daily Data'!$B$1:$BT$1,0),TRUE)</f>
        <v>109896</v>
      </c>
      <c r="AQ127" s="18">
        <f>VLOOKUP($B127,'Published Daily Data'!$B:$BT,MATCH(AQ$1,'Published Daily Data'!$B$1:$BT$1,0),TRUE)</f>
        <v>3552</v>
      </c>
    </row>
    <row r="128" spans="1:43">
      <c r="A128" s="19"/>
      <c r="B128" s="25">
        <f t="shared" si="2"/>
        <v>43991</v>
      </c>
      <c r="C128" s="18">
        <f>VLOOKUP($B128,'Published Daily Data'!$B:$BT,MATCH(C$1,'Published Daily Data'!$B$1:$BT$1,0),TRUE)</f>
        <v>2356810</v>
      </c>
      <c r="D128" s="18">
        <f>VLOOKUP($B128,'Published Daily Data'!$B:$BT,MATCH(D$1,'Published Daily Data'!$B$1:$BT$1,0),TRUE)</f>
        <v>2404380</v>
      </c>
      <c r="E128" s="18">
        <f>VLOOKUP($B128,'Published Daily Data'!$B:$BT,MATCH(E$1,'Published Daily Data'!$B$1:$BT$1,0),TRUE)</f>
        <v>2546806</v>
      </c>
      <c r="F128" s="18">
        <f>VLOOKUP($B128,'Published Daily Data'!$B:$BT,MATCH(F$1,'Published Daily Data'!$B$1:$BT$1,0),TRUE)</f>
        <v>150431</v>
      </c>
      <c r="G128" s="18">
        <f>VLOOKUP($B128,'Published Daily Data'!$B:$BT,MATCH(G$1,'Published Daily Data'!$B$1:$BT$1,0),TRUE)</f>
        <v>550584</v>
      </c>
      <c r="H128" s="18">
        <f>VLOOKUP($B128,'Published Daily Data'!$B:$BT,MATCH(H$1,'Published Daily Data'!$B$1:$BT$1,0),TRUE)</f>
        <v>954004</v>
      </c>
      <c r="I128" s="18">
        <f>VLOOKUP($B128,'Published Daily Data'!$B:$BT,MATCH(I$1,'Published Daily Data'!$B$1:$BT$1,0),TRUE)</f>
        <v>796122</v>
      </c>
      <c r="J128" s="18">
        <f>VLOOKUP($B128,'Published Daily Data'!$B:$BT,MATCH(J$1,'Published Daily Data'!$B$1:$BT$1,0),TRUE)</f>
        <v>7128</v>
      </c>
      <c r="K128" s="18">
        <f>VLOOKUP($B128,'Published Daily Data'!$B:$BT,MATCH(K$1,'Published Daily Data'!$B$1:$BT$1,0),TRUE)</f>
        <v>58744</v>
      </c>
      <c r="L128" s="18">
        <f>VLOOKUP($B128,'Published Daily Data'!$B:$BT,MATCH(L$1,'Published Daily Data'!$B$1:$BT$1,0),TRUE)</f>
        <v>15857</v>
      </c>
      <c r="M128" s="18">
        <f>VLOOKUP($B128,'Published Daily Data'!$B:$BT,MATCH(M$1,'Published Daily Data'!$B$1:$BT$1,0),TRUE)</f>
        <v>125143</v>
      </c>
      <c r="N128" s="18">
        <f>VLOOKUP($B128,'Published Daily Data'!$B:$BT,MATCH(N$1,'Published Daily Data'!$B$1:$BT$1,0),TRUE)</f>
        <v>39224</v>
      </c>
      <c r="O128" s="18">
        <f>VLOOKUP($B128,'Published Daily Data'!$B:$BT,MATCH(O$1,'Published Daily Data'!$B$1:$BT$1,0),TRUE)</f>
        <v>0</v>
      </c>
      <c r="P128" s="18">
        <f>VLOOKUP($B128,'Published Daily Data'!$B:$BT,MATCH(P$1,'Published Daily Data'!$B$1:$BT$1,0),TRUE)</f>
        <v>-155</v>
      </c>
      <c r="Q128" s="18">
        <f>VLOOKUP($B128,'Published Daily Data'!$B:$BT,MATCH(Q$1,'Published Daily Data'!$B$1:$BT$1,0),TRUE)</f>
        <v>2121</v>
      </c>
      <c r="R128" s="18">
        <f>VLOOKUP($B128,'Published Daily Data'!$B:$BT,MATCH(R$1,'Published Daily Data'!$B$1:$BT$1,0),TRUE)</f>
        <v>-4402</v>
      </c>
      <c r="S128" s="18">
        <f>VLOOKUP($B128,'Published Daily Data'!$B:$BT,MATCH(S$1,'Published Daily Data'!$B$1:$BT$1,0),TRUE)</f>
        <v>4725</v>
      </c>
      <c r="T128" s="18">
        <f>VLOOKUP($B128,'Published Daily Data'!$B:$BT,MATCH(T$1,'Published Daily Data'!$B$1:$BT$1,0),TRUE)</f>
        <v>241011</v>
      </c>
      <c r="U128" s="18">
        <f>VLOOKUP($B128,'Published Daily Data'!$B:$BT,MATCH(U$1,'Published Daily Data'!$B$1:$BT$1,0),TRUE)</f>
        <v>20798</v>
      </c>
      <c r="V128" s="18">
        <f>VLOOKUP($B128,'Published Daily Data'!$B:$BT,MATCH(V$1,'Published Daily Data'!$B$1:$BT$1,0),TRUE)</f>
        <v>0</v>
      </c>
      <c r="W128" s="18">
        <f>VLOOKUP($B128,'Published Daily Data'!$B:$BT,MATCH(W$1,'Published Daily Data'!$B$1:$BT$1,0),TRUE)</f>
        <v>-14267</v>
      </c>
      <c r="X128" s="18">
        <f>VLOOKUP($B128,'Published Daily Data'!$B:$BT,MATCH(X$1,'Published Daily Data'!$B$1:$BT$1,0),TRUE)</f>
        <v>146239</v>
      </c>
      <c r="Y128" s="18">
        <f>VLOOKUP($B128,'Published Daily Data'!$B:$BT,MATCH(Y$1,'Published Daily Data'!$B$1:$BT$1,0),TRUE)</f>
        <v>382294</v>
      </c>
      <c r="Z128" s="18">
        <f>VLOOKUP($B128,'Published Daily Data'!$B:$BT,MATCH(Z$1,'Published Daily Data'!$B$1:$BT$1,0),TRUE)</f>
        <v>206642</v>
      </c>
      <c r="AA128" s="18">
        <f>VLOOKUP($B128,'Published Daily Data'!$B:$BT,MATCH(AA$1,'Published Daily Data'!$B$1:$BT$1,0),TRUE)</f>
        <v>29185</v>
      </c>
      <c r="AB128" s="18">
        <f>VLOOKUP($B128,'Published Daily Data'!$B:$BT,MATCH(AB$1,'Published Daily Data'!$B$1:$BT$1,0),TRUE)</f>
        <v>92631</v>
      </c>
      <c r="AC128" s="18">
        <f>VLOOKUP($B128,'Published Daily Data'!$B:$BT,MATCH(AC$1,'Published Daily Data'!$B$1:$BT$1,0),TRUE)</f>
        <v>313271</v>
      </c>
      <c r="AD128" s="18">
        <f>VLOOKUP($B128,'Published Daily Data'!$B:$BT,MATCH(AD$1,'Published Daily Data'!$B$1:$BT$1,0),TRUE)</f>
        <v>54263</v>
      </c>
      <c r="AE128" s="18">
        <f>VLOOKUP($B128,'Published Daily Data'!$B:$BT,MATCH(AE$1,'Published Daily Data'!$B$1:$BT$1,0),TRUE)</f>
        <v>54618</v>
      </c>
      <c r="AF128" s="18">
        <f>VLOOKUP($B128,'Published Daily Data'!$B:$BT,MATCH(AF$1,'Published Daily Data'!$B$1:$BT$1,0),TRUE)</f>
        <v>316822</v>
      </c>
      <c r="AG128" s="18">
        <f>VLOOKUP($B128,'Published Daily Data'!$B:$BT,MATCH(AG$1,'Published Daily Data'!$B$1:$BT$1,0),TRUE)</f>
        <v>85233</v>
      </c>
      <c r="AH128" s="18">
        <f>VLOOKUP($B128,'Published Daily Data'!$B:$BT,MATCH(AH$1,'Published Daily Data'!$B$1:$BT$1,0),TRUE)</f>
        <v>43481</v>
      </c>
      <c r="AI128" s="18">
        <f>VLOOKUP($B128,'Published Daily Data'!$B:$BT,MATCH(AI$1,'Published Daily Data'!$B$1:$BT$1,0),TRUE)</f>
        <v>36485</v>
      </c>
      <c r="AJ128" s="18">
        <f>VLOOKUP($B128,'Published Daily Data'!$B:$BT,MATCH(AJ$1,'Published Daily Data'!$B$1:$BT$1,0),TRUE)</f>
        <v>68536</v>
      </c>
      <c r="AK128" s="18">
        <f>VLOOKUP($B128,'Published Daily Data'!$B:$BT,MATCH(AK$1,'Published Daily Data'!$B$1:$BT$1,0),TRUE)</f>
        <v>45324</v>
      </c>
      <c r="AL128" s="18">
        <f>VLOOKUP($B128,'Published Daily Data'!$B:$BT,MATCH(AL$1,'Published Daily Data'!$B$1:$BT$1,0),TRUE)</f>
        <v>113509</v>
      </c>
      <c r="AM128" s="18">
        <f>VLOOKUP($B128,'Published Daily Data'!$B:$BT,MATCH(AM$1,'Published Daily Data'!$B$1:$BT$1,0),TRUE)</f>
        <v>48225</v>
      </c>
      <c r="AN128" s="18">
        <f>VLOOKUP($B128,'Published Daily Data'!$B:$BT,MATCH(AN$1,'Published Daily Data'!$B$1:$BT$1,0),TRUE)</f>
        <v>101264</v>
      </c>
      <c r="AO128" s="18">
        <f>VLOOKUP($B128,'Published Daily Data'!$B:$BT,MATCH(AO$1,'Published Daily Data'!$B$1:$BT$1,0),TRUE)</f>
        <v>89646</v>
      </c>
      <c r="AP128" s="18">
        <f>VLOOKUP($B128,'Published Daily Data'!$B:$BT,MATCH(AP$1,'Published Daily Data'!$B$1:$BT$1,0),TRUE)</f>
        <v>130207</v>
      </c>
      <c r="AQ128" s="18">
        <f>VLOOKUP($B128,'Published Daily Data'!$B:$BT,MATCH(AQ$1,'Published Daily Data'!$B$1:$BT$1,0),TRUE)</f>
        <v>3552</v>
      </c>
    </row>
    <row r="129" spans="1:43">
      <c r="A129" s="19"/>
      <c r="B129" s="25">
        <f t="shared" si="2"/>
        <v>43992</v>
      </c>
      <c r="C129" s="18">
        <f>VLOOKUP($B129,'Published Daily Data'!$B:$BT,MATCH(C$1,'Published Daily Data'!$B$1:$BT$1,0),TRUE)</f>
        <v>2486309</v>
      </c>
      <c r="D129" s="18">
        <f>VLOOKUP($B129,'Published Daily Data'!$B:$BT,MATCH(D$1,'Published Daily Data'!$B$1:$BT$1,0),TRUE)</f>
        <v>2598188</v>
      </c>
      <c r="E129" s="18">
        <f>VLOOKUP($B129,'Published Daily Data'!$B:$BT,MATCH(E$1,'Published Daily Data'!$B$1:$BT$1,0),TRUE)</f>
        <v>2737930</v>
      </c>
      <c r="F129" s="18">
        <f>VLOOKUP($B129,'Published Daily Data'!$B:$BT,MATCH(F$1,'Published Daily Data'!$B$1:$BT$1,0),TRUE)</f>
        <v>123469</v>
      </c>
      <c r="G129" s="18">
        <f>VLOOKUP($B129,'Published Daily Data'!$B:$BT,MATCH(G$1,'Published Daily Data'!$B$1:$BT$1,0),TRUE)</f>
        <v>580747</v>
      </c>
      <c r="H129" s="18">
        <f>VLOOKUP($B129,'Published Daily Data'!$B:$BT,MATCH(H$1,'Published Daily Data'!$B$1:$BT$1,0),TRUE)</f>
        <v>1080888</v>
      </c>
      <c r="I129" s="18">
        <f>VLOOKUP($B129,'Published Daily Data'!$B:$BT,MATCH(I$1,'Published Daily Data'!$B$1:$BT$1,0),TRUE)</f>
        <v>811806</v>
      </c>
      <c r="J129" s="18">
        <f>VLOOKUP($B129,'Published Daily Data'!$B:$BT,MATCH(J$1,'Published Daily Data'!$B$1:$BT$1,0),TRUE)</f>
        <v>10062</v>
      </c>
      <c r="K129" s="18">
        <f>VLOOKUP($B129,'Published Daily Data'!$B:$BT,MATCH(K$1,'Published Daily Data'!$B$1:$BT$1,0),TRUE)</f>
        <v>60288</v>
      </c>
      <c r="L129" s="18">
        <f>VLOOKUP($B129,'Published Daily Data'!$B:$BT,MATCH(L$1,'Published Daily Data'!$B$1:$BT$1,0),TRUE)</f>
        <v>12692</v>
      </c>
      <c r="M129" s="18">
        <f>VLOOKUP($B129,'Published Daily Data'!$B:$BT,MATCH(M$1,'Published Daily Data'!$B$1:$BT$1,0),TRUE)</f>
        <v>129700</v>
      </c>
      <c r="N129" s="18">
        <f>VLOOKUP($B129,'Published Daily Data'!$B:$BT,MATCH(N$1,'Published Daily Data'!$B$1:$BT$1,0),TRUE)</f>
        <v>51747</v>
      </c>
      <c r="O129" s="18">
        <f>VLOOKUP($B129,'Published Daily Data'!$B:$BT,MATCH(O$1,'Published Daily Data'!$B$1:$BT$1,0),TRUE)</f>
        <v>0</v>
      </c>
      <c r="P129" s="18">
        <f>VLOOKUP($B129,'Published Daily Data'!$B:$BT,MATCH(P$1,'Published Daily Data'!$B$1:$BT$1,0),TRUE)</f>
        <v>-8448</v>
      </c>
      <c r="Q129" s="18">
        <f>VLOOKUP($B129,'Published Daily Data'!$B:$BT,MATCH(Q$1,'Published Daily Data'!$B$1:$BT$1,0),TRUE)</f>
        <v>1311</v>
      </c>
      <c r="R129" s="18">
        <f>VLOOKUP($B129,'Published Daily Data'!$B:$BT,MATCH(R$1,'Published Daily Data'!$B$1:$BT$1,0),TRUE)</f>
        <v>-4925</v>
      </c>
      <c r="S129" s="18">
        <f>VLOOKUP($B129,'Published Daily Data'!$B:$BT,MATCH(S$1,'Published Daily Data'!$B$1:$BT$1,0),TRUE)</f>
        <v>3627</v>
      </c>
      <c r="T129" s="18">
        <f>VLOOKUP($B129,'Published Daily Data'!$B:$BT,MATCH(T$1,'Published Daily Data'!$B$1:$BT$1,0),TRUE)</f>
        <v>213483</v>
      </c>
      <c r="U129" s="18">
        <f>VLOOKUP($B129,'Published Daily Data'!$B:$BT,MATCH(U$1,'Published Daily Data'!$B$1:$BT$1,0),TRUE)</f>
        <v>17833</v>
      </c>
      <c r="V129" s="18">
        <f>VLOOKUP($B129,'Published Daily Data'!$B:$BT,MATCH(V$1,'Published Daily Data'!$B$1:$BT$1,0),TRUE)</f>
        <v>0</v>
      </c>
      <c r="W129" s="18">
        <f>VLOOKUP($B129,'Published Daily Data'!$B:$BT,MATCH(W$1,'Published Daily Data'!$B$1:$BT$1,0),TRUE)</f>
        <v>-14509</v>
      </c>
      <c r="X129" s="18">
        <f>VLOOKUP($B129,'Published Daily Data'!$B:$BT,MATCH(X$1,'Published Daily Data'!$B$1:$BT$1,0),TRUE)</f>
        <v>159270</v>
      </c>
      <c r="Y129" s="18">
        <f>VLOOKUP($B129,'Published Daily Data'!$B:$BT,MATCH(Y$1,'Published Daily Data'!$B$1:$BT$1,0),TRUE)</f>
        <v>396328</v>
      </c>
      <c r="Z129" s="18">
        <f>VLOOKUP($B129,'Published Daily Data'!$B:$BT,MATCH(Z$1,'Published Daily Data'!$B$1:$BT$1,0),TRUE)</f>
        <v>232360</v>
      </c>
      <c r="AA129" s="18">
        <f>VLOOKUP($B129,'Published Daily Data'!$B:$BT,MATCH(AA$1,'Published Daily Data'!$B$1:$BT$1,0),TRUE)</f>
        <v>35035</v>
      </c>
      <c r="AB129" s="18">
        <f>VLOOKUP($B129,'Published Daily Data'!$B:$BT,MATCH(AB$1,'Published Daily Data'!$B$1:$BT$1,0),TRUE)</f>
        <v>106025</v>
      </c>
      <c r="AC129" s="18">
        <f>VLOOKUP($B129,'Published Daily Data'!$B:$BT,MATCH(AC$1,'Published Daily Data'!$B$1:$BT$1,0),TRUE)</f>
        <v>294269</v>
      </c>
      <c r="AD129" s="18">
        <f>VLOOKUP($B129,'Published Daily Data'!$B:$BT,MATCH(AD$1,'Published Daily Data'!$B$1:$BT$1,0),TRUE)</f>
        <v>56818</v>
      </c>
      <c r="AE129" s="18">
        <f>VLOOKUP($B129,'Published Daily Data'!$B:$BT,MATCH(AE$1,'Published Daily Data'!$B$1:$BT$1,0),TRUE)</f>
        <v>64301</v>
      </c>
      <c r="AF129" s="18">
        <f>VLOOKUP($B129,'Published Daily Data'!$B:$BT,MATCH(AF$1,'Published Daily Data'!$B$1:$BT$1,0),TRUE)</f>
        <v>338159</v>
      </c>
      <c r="AG129" s="18">
        <f>VLOOKUP($B129,'Published Daily Data'!$B:$BT,MATCH(AG$1,'Published Daily Data'!$B$1:$BT$1,0),TRUE)</f>
        <v>88968</v>
      </c>
      <c r="AH129" s="18">
        <f>VLOOKUP($B129,'Published Daily Data'!$B:$BT,MATCH(AH$1,'Published Daily Data'!$B$1:$BT$1,0),TRUE)</f>
        <v>49858</v>
      </c>
      <c r="AI129" s="18">
        <f>VLOOKUP($B129,'Published Daily Data'!$B:$BT,MATCH(AI$1,'Published Daily Data'!$B$1:$BT$1,0),TRUE)</f>
        <v>37923</v>
      </c>
      <c r="AJ129" s="18">
        <f>VLOOKUP($B129,'Published Daily Data'!$B:$BT,MATCH(AJ$1,'Published Daily Data'!$B$1:$BT$1,0),TRUE)</f>
        <v>81709</v>
      </c>
      <c r="AK129" s="18">
        <f>VLOOKUP($B129,'Published Daily Data'!$B:$BT,MATCH(AK$1,'Published Daily Data'!$B$1:$BT$1,0),TRUE)</f>
        <v>51488</v>
      </c>
      <c r="AL129" s="18">
        <f>VLOOKUP($B129,'Published Daily Data'!$B:$BT,MATCH(AL$1,'Published Daily Data'!$B$1:$BT$1,0),TRUE)</f>
        <v>133935</v>
      </c>
      <c r="AM129" s="18">
        <f>VLOOKUP($B129,'Published Daily Data'!$B:$BT,MATCH(AM$1,'Published Daily Data'!$B$1:$BT$1,0),TRUE)</f>
        <v>53796</v>
      </c>
      <c r="AN129" s="18">
        <f>VLOOKUP($B129,'Published Daily Data'!$B:$BT,MATCH(AN$1,'Published Daily Data'!$B$1:$BT$1,0),TRUE)</f>
        <v>110930</v>
      </c>
      <c r="AO129" s="18">
        <f>VLOOKUP($B129,'Published Daily Data'!$B:$BT,MATCH(AO$1,'Published Daily Data'!$B$1:$BT$1,0),TRUE)</f>
        <v>101159</v>
      </c>
      <c r="AP129" s="18">
        <f>VLOOKUP($B129,'Published Daily Data'!$B:$BT,MATCH(AP$1,'Published Daily Data'!$B$1:$BT$1,0),TRUE)</f>
        <v>148933</v>
      </c>
      <c r="AQ129" s="18">
        <f>VLOOKUP($B129,'Published Daily Data'!$B:$BT,MATCH(AQ$1,'Published Daily Data'!$B$1:$BT$1,0),TRUE)</f>
        <v>3552</v>
      </c>
    </row>
    <row r="130" spans="1:43">
      <c r="A130" s="19"/>
      <c r="B130" s="25">
        <f t="shared" si="2"/>
        <v>43993</v>
      </c>
      <c r="C130" s="18">
        <f>VLOOKUP($B130,'Published Daily Data'!$B:$BT,MATCH(C$1,'Published Daily Data'!$B$1:$BT$1,0),TRUE)</f>
        <v>2336897</v>
      </c>
      <c r="D130" s="18">
        <f>VLOOKUP($B130,'Published Daily Data'!$B:$BT,MATCH(D$1,'Published Daily Data'!$B$1:$BT$1,0),TRUE)</f>
        <v>2334723</v>
      </c>
      <c r="E130" s="18">
        <f>VLOOKUP($B130,'Published Daily Data'!$B:$BT,MATCH(E$1,'Published Daily Data'!$B$1:$BT$1,0),TRUE)</f>
        <v>2438817</v>
      </c>
      <c r="F130" s="18">
        <f>VLOOKUP($B130,'Published Daily Data'!$B:$BT,MATCH(F$1,'Published Daily Data'!$B$1:$BT$1,0),TRUE)</f>
        <v>110271</v>
      </c>
      <c r="G130" s="18">
        <f>VLOOKUP($B130,'Published Daily Data'!$B:$BT,MATCH(G$1,'Published Daily Data'!$B$1:$BT$1,0),TRUE)</f>
        <v>483026</v>
      </c>
      <c r="H130" s="18">
        <f>VLOOKUP($B130,'Published Daily Data'!$B:$BT,MATCH(H$1,'Published Daily Data'!$B$1:$BT$1,0),TRUE)</f>
        <v>961374</v>
      </c>
      <c r="I130" s="18">
        <f>VLOOKUP($B130,'Published Daily Data'!$B:$BT,MATCH(I$1,'Published Daily Data'!$B$1:$BT$1,0),TRUE)</f>
        <v>792389</v>
      </c>
      <c r="J130" s="18">
        <f>VLOOKUP($B130,'Published Daily Data'!$B:$BT,MATCH(J$1,'Published Daily Data'!$B$1:$BT$1,0),TRUE)</f>
        <v>5228</v>
      </c>
      <c r="K130" s="18">
        <f>VLOOKUP($B130,'Published Daily Data'!$B:$BT,MATCH(K$1,'Published Daily Data'!$B$1:$BT$1,0),TRUE)</f>
        <v>52200</v>
      </c>
      <c r="L130" s="18">
        <f>VLOOKUP($B130,'Published Daily Data'!$B:$BT,MATCH(L$1,'Published Daily Data'!$B$1:$BT$1,0),TRUE)</f>
        <v>6265</v>
      </c>
      <c r="M130" s="18">
        <f>VLOOKUP($B130,'Published Daily Data'!$B:$BT,MATCH(M$1,'Published Daily Data'!$B$1:$BT$1,0),TRUE)</f>
        <v>101904</v>
      </c>
      <c r="N130" s="18">
        <f>VLOOKUP($B130,'Published Daily Data'!$B:$BT,MATCH(N$1,'Published Daily Data'!$B$1:$BT$1,0),TRUE)</f>
        <v>36431</v>
      </c>
      <c r="O130" s="18">
        <f>VLOOKUP($B130,'Published Daily Data'!$B:$BT,MATCH(O$1,'Published Daily Data'!$B$1:$BT$1,0),TRUE)</f>
        <v>0</v>
      </c>
      <c r="P130" s="18">
        <f>VLOOKUP($B130,'Published Daily Data'!$B:$BT,MATCH(P$1,'Published Daily Data'!$B$1:$BT$1,0),TRUE)</f>
        <v>-8174</v>
      </c>
      <c r="Q130" s="18">
        <f>VLOOKUP($B130,'Published Daily Data'!$B:$BT,MATCH(Q$1,'Published Daily Data'!$B$1:$BT$1,0),TRUE)</f>
        <v>2921</v>
      </c>
      <c r="R130" s="18">
        <f>VLOOKUP($B130,'Published Daily Data'!$B:$BT,MATCH(R$1,'Published Daily Data'!$B$1:$BT$1,0),TRUE)</f>
        <v>-2315</v>
      </c>
      <c r="S130" s="18">
        <f>VLOOKUP($B130,'Published Daily Data'!$B:$BT,MATCH(S$1,'Published Daily Data'!$B$1:$BT$1,0),TRUE)</f>
        <v>5346</v>
      </c>
      <c r="T130" s="18">
        <f>VLOOKUP($B130,'Published Daily Data'!$B:$BT,MATCH(T$1,'Published Daily Data'!$B$1:$BT$1,0),TRUE)</f>
        <v>178348</v>
      </c>
      <c r="U130" s="18">
        <f>VLOOKUP($B130,'Published Daily Data'!$B:$BT,MATCH(U$1,'Published Daily Data'!$B$1:$BT$1,0),TRUE)</f>
        <v>23503</v>
      </c>
      <c r="V130" s="18">
        <f>VLOOKUP($B130,'Published Daily Data'!$B:$BT,MATCH(V$1,'Published Daily Data'!$B$1:$BT$1,0),TRUE)</f>
        <v>0</v>
      </c>
      <c r="W130" s="18">
        <f>VLOOKUP($B130,'Published Daily Data'!$B:$BT,MATCH(W$1,'Published Daily Data'!$B$1:$BT$1,0),TRUE)</f>
        <v>-17122</v>
      </c>
      <c r="X130" s="18">
        <f>VLOOKUP($B130,'Published Daily Data'!$B:$BT,MATCH(X$1,'Published Daily Data'!$B$1:$BT$1,0),TRUE)</f>
        <v>140013</v>
      </c>
      <c r="Y130" s="18">
        <f>VLOOKUP($B130,'Published Daily Data'!$B:$BT,MATCH(Y$1,'Published Daily Data'!$B$1:$BT$1,0),TRUE)</f>
        <v>343113</v>
      </c>
      <c r="Z130" s="18">
        <f>VLOOKUP($B130,'Published Daily Data'!$B:$BT,MATCH(Z$1,'Published Daily Data'!$B$1:$BT$1,0),TRUE)</f>
        <v>183070</v>
      </c>
      <c r="AA130" s="18">
        <f>VLOOKUP($B130,'Published Daily Data'!$B:$BT,MATCH(AA$1,'Published Daily Data'!$B$1:$BT$1,0),TRUE)</f>
        <v>32659</v>
      </c>
      <c r="AB130" s="18">
        <f>VLOOKUP($B130,'Published Daily Data'!$B:$BT,MATCH(AB$1,'Published Daily Data'!$B$1:$BT$1,0),TRUE)</f>
        <v>99166</v>
      </c>
      <c r="AC130" s="18">
        <f>VLOOKUP($B130,'Published Daily Data'!$B:$BT,MATCH(AC$1,'Published Daily Data'!$B$1:$BT$1,0),TRUE)</f>
        <v>258711</v>
      </c>
      <c r="AD130" s="18">
        <f>VLOOKUP($B130,'Published Daily Data'!$B:$BT,MATCH(AD$1,'Published Daily Data'!$B$1:$BT$1,0),TRUE)</f>
        <v>48745</v>
      </c>
      <c r="AE130" s="18">
        <f>VLOOKUP($B130,'Published Daily Data'!$B:$BT,MATCH(AE$1,'Published Daily Data'!$B$1:$BT$1,0),TRUE)</f>
        <v>59130</v>
      </c>
      <c r="AF130" s="18">
        <f>VLOOKUP($B130,'Published Daily Data'!$B:$BT,MATCH(AF$1,'Published Daily Data'!$B$1:$BT$1,0),TRUE)</f>
        <v>320393</v>
      </c>
      <c r="AG130" s="18">
        <f>VLOOKUP($B130,'Published Daily Data'!$B:$BT,MATCH(AG$1,'Published Daily Data'!$B$1:$BT$1,0),TRUE)</f>
        <v>75815</v>
      </c>
      <c r="AH130" s="18">
        <f>VLOOKUP($B130,'Published Daily Data'!$B:$BT,MATCH(AH$1,'Published Daily Data'!$B$1:$BT$1,0),TRUE)</f>
        <v>40074</v>
      </c>
      <c r="AI130" s="18">
        <f>VLOOKUP($B130,'Published Daily Data'!$B:$BT,MATCH(AI$1,'Published Daily Data'!$B$1:$BT$1,0),TRUE)</f>
        <v>32955</v>
      </c>
      <c r="AJ130" s="18">
        <f>VLOOKUP($B130,'Published Daily Data'!$B:$BT,MATCH(AJ$1,'Published Daily Data'!$B$1:$BT$1,0),TRUE)</f>
        <v>75540</v>
      </c>
      <c r="AK130" s="18">
        <f>VLOOKUP($B130,'Published Daily Data'!$B:$BT,MATCH(AK$1,'Published Daily Data'!$B$1:$BT$1,0),TRUE)</f>
        <v>49298</v>
      </c>
      <c r="AL130" s="18">
        <f>VLOOKUP($B130,'Published Daily Data'!$B:$BT,MATCH(AL$1,'Published Daily Data'!$B$1:$BT$1,0),TRUE)</f>
        <v>125354</v>
      </c>
      <c r="AM130" s="18">
        <f>VLOOKUP($B130,'Published Daily Data'!$B:$BT,MATCH(AM$1,'Published Daily Data'!$B$1:$BT$1,0),TRUE)</f>
        <v>47978</v>
      </c>
      <c r="AN130" s="18">
        <f>VLOOKUP($B130,'Published Daily Data'!$B:$BT,MATCH(AN$1,'Published Daily Data'!$B$1:$BT$1,0),TRUE)</f>
        <v>109741</v>
      </c>
      <c r="AO130" s="18">
        <f>VLOOKUP($B130,'Published Daily Data'!$B:$BT,MATCH(AO$1,'Published Daily Data'!$B$1:$BT$1,0),TRUE)</f>
        <v>93212</v>
      </c>
      <c r="AP130" s="18">
        <f>VLOOKUP($B130,'Published Daily Data'!$B:$BT,MATCH(AP$1,'Published Daily Data'!$B$1:$BT$1,0),TRUE)</f>
        <v>144135</v>
      </c>
      <c r="AQ130" s="18">
        <f>VLOOKUP($B130,'Published Daily Data'!$B:$BT,MATCH(AQ$1,'Published Daily Data'!$B$1:$BT$1,0),TRUE)</f>
        <v>3552</v>
      </c>
    </row>
    <row r="131" spans="1:43">
      <c r="A131" s="19"/>
      <c r="B131" s="25">
        <f t="shared" ref="B131:B194" si="3">B132-1</f>
        <v>43994</v>
      </c>
      <c r="C131" s="18">
        <f>VLOOKUP($B131,'Published Daily Data'!$B:$BT,MATCH(C$1,'Published Daily Data'!$B$1:$BT$1,0),TRUE)</f>
        <v>2256845</v>
      </c>
      <c r="D131" s="18">
        <f>VLOOKUP($B131,'Published Daily Data'!$B:$BT,MATCH(D$1,'Published Daily Data'!$B$1:$BT$1,0),TRUE)</f>
        <v>2179020</v>
      </c>
      <c r="E131" s="18">
        <f>VLOOKUP($B131,'Published Daily Data'!$B:$BT,MATCH(E$1,'Published Daily Data'!$B$1:$BT$1,0),TRUE)</f>
        <v>2309179</v>
      </c>
      <c r="F131" s="18">
        <f>VLOOKUP($B131,'Published Daily Data'!$B:$BT,MATCH(F$1,'Published Daily Data'!$B$1:$BT$1,0),TRUE)</f>
        <v>131426</v>
      </c>
      <c r="G131" s="18">
        <f>VLOOKUP($B131,'Published Daily Data'!$B:$BT,MATCH(G$1,'Published Daily Data'!$B$1:$BT$1,0),TRUE)</f>
        <v>451068</v>
      </c>
      <c r="H131" s="18">
        <f>VLOOKUP($B131,'Published Daily Data'!$B:$BT,MATCH(H$1,'Published Daily Data'!$B$1:$BT$1,0),TRUE)</f>
        <v>920199</v>
      </c>
      <c r="I131" s="18">
        <f>VLOOKUP($B131,'Published Daily Data'!$B:$BT,MATCH(I$1,'Published Daily Data'!$B$1:$BT$1,0),TRUE)</f>
        <v>796913</v>
      </c>
      <c r="J131" s="18">
        <f>VLOOKUP($B131,'Published Daily Data'!$B:$BT,MATCH(J$1,'Published Daily Data'!$B$1:$BT$1,0),TRUE)</f>
        <v>4794</v>
      </c>
      <c r="K131" s="18">
        <f>VLOOKUP($B131,'Published Daily Data'!$B:$BT,MATCH(K$1,'Published Daily Data'!$B$1:$BT$1,0),TRUE)</f>
        <v>54311</v>
      </c>
      <c r="L131" s="18">
        <f>VLOOKUP($B131,'Published Daily Data'!$B:$BT,MATCH(L$1,'Published Daily Data'!$B$1:$BT$1,0),TRUE)</f>
        <v>12882</v>
      </c>
      <c r="M131" s="18">
        <f>VLOOKUP($B131,'Published Daily Data'!$B:$BT,MATCH(M$1,'Published Daily Data'!$B$1:$BT$1,0),TRUE)</f>
        <v>37243</v>
      </c>
      <c r="N131" s="18">
        <f>VLOOKUP($B131,'Published Daily Data'!$B:$BT,MATCH(N$1,'Published Daily Data'!$B$1:$BT$1,0),TRUE)</f>
        <v>31769</v>
      </c>
      <c r="O131" s="18">
        <f>VLOOKUP($B131,'Published Daily Data'!$B:$BT,MATCH(O$1,'Published Daily Data'!$B$1:$BT$1,0),TRUE)</f>
        <v>0</v>
      </c>
      <c r="P131" s="18">
        <f>VLOOKUP($B131,'Published Daily Data'!$B:$BT,MATCH(P$1,'Published Daily Data'!$B$1:$BT$1,0),TRUE)</f>
        <v>9271</v>
      </c>
      <c r="Q131" s="18">
        <f>VLOOKUP($B131,'Published Daily Data'!$B:$BT,MATCH(Q$1,'Published Daily Data'!$B$1:$BT$1,0),TRUE)</f>
        <v>134</v>
      </c>
      <c r="R131" s="18">
        <f>VLOOKUP($B131,'Published Daily Data'!$B:$BT,MATCH(R$1,'Published Daily Data'!$B$1:$BT$1,0),TRUE)</f>
        <v>-3181</v>
      </c>
      <c r="S131" s="18">
        <f>VLOOKUP($B131,'Published Daily Data'!$B:$BT,MATCH(S$1,'Published Daily Data'!$B$1:$BT$1,0),TRUE)</f>
        <v>4809</v>
      </c>
      <c r="T131" s="18">
        <f>VLOOKUP($B131,'Published Daily Data'!$B:$BT,MATCH(T$1,'Published Daily Data'!$B$1:$BT$1,0),TRUE)</f>
        <v>132682</v>
      </c>
      <c r="U131" s="18">
        <f>VLOOKUP($B131,'Published Daily Data'!$B:$BT,MATCH(U$1,'Published Daily Data'!$B$1:$BT$1,0),TRUE)</f>
        <v>14616</v>
      </c>
      <c r="V131" s="18">
        <f>VLOOKUP($B131,'Published Daily Data'!$B:$BT,MATCH(V$1,'Published Daily Data'!$B$1:$BT$1,0),TRUE)</f>
        <v>0</v>
      </c>
      <c r="W131" s="18">
        <f>VLOOKUP($B131,'Published Daily Data'!$B:$BT,MATCH(W$1,'Published Daily Data'!$B$1:$BT$1,0),TRUE)</f>
        <v>4090</v>
      </c>
      <c r="X131" s="18">
        <f>VLOOKUP($B131,'Published Daily Data'!$B:$BT,MATCH(X$1,'Published Daily Data'!$B$1:$BT$1,0),TRUE)</f>
        <v>129320</v>
      </c>
      <c r="Y131" s="18">
        <f>VLOOKUP($B131,'Published Daily Data'!$B:$BT,MATCH(Y$1,'Published Daily Data'!$B$1:$BT$1,0),TRUE)</f>
        <v>327119</v>
      </c>
      <c r="Z131" s="18">
        <f>VLOOKUP($B131,'Published Daily Data'!$B:$BT,MATCH(Z$1,'Published Daily Data'!$B$1:$BT$1,0),TRUE)</f>
        <v>169746</v>
      </c>
      <c r="AA131" s="18">
        <f>VLOOKUP($B131,'Published Daily Data'!$B:$BT,MATCH(AA$1,'Published Daily Data'!$B$1:$BT$1,0),TRUE)</f>
        <v>31767</v>
      </c>
      <c r="AB131" s="18">
        <f>VLOOKUP($B131,'Published Daily Data'!$B:$BT,MATCH(AB$1,'Published Daily Data'!$B$1:$BT$1,0),TRUE)</f>
        <v>90886</v>
      </c>
      <c r="AC131" s="18">
        <f>VLOOKUP($B131,'Published Daily Data'!$B:$BT,MATCH(AC$1,'Published Daily Data'!$B$1:$BT$1,0),TRUE)</f>
        <v>250226</v>
      </c>
      <c r="AD131" s="18">
        <f>VLOOKUP($B131,'Published Daily Data'!$B:$BT,MATCH(AD$1,'Published Daily Data'!$B$1:$BT$1,0),TRUE)</f>
        <v>47050</v>
      </c>
      <c r="AE131" s="18">
        <f>VLOOKUP($B131,'Published Daily Data'!$B:$BT,MATCH(AE$1,'Published Daily Data'!$B$1:$BT$1,0),TRUE)</f>
        <v>55526</v>
      </c>
      <c r="AF131" s="18">
        <f>VLOOKUP($B131,'Published Daily Data'!$B:$BT,MATCH(AF$1,'Published Daily Data'!$B$1:$BT$1,0),TRUE)</f>
        <v>293006</v>
      </c>
      <c r="AG131" s="18">
        <f>VLOOKUP($B131,'Published Daily Data'!$B:$BT,MATCH(AG$1,'Published Daily Data'!$B$1:$BT$1,0),TRUE)</f>
        <v>73656</v>
      </c>
      <c r="AH131" s="18">
        <f>VLOOKUP($B131,'Published Daily Data'!$B:$BT,MATCH(AH$1,'Published Daily Data'!$B$1:$BT$1,0),TRUE)</f>
        <v>36216</v>
      </c>
      <c r="AI131" s="18">
        <f>VLOOKUP($B131,'Published Daily Data'!$B:$BT,MATCH(AI$1,'Published Daily Data'!$B$1:$BT$1,0),TRUE)</f>
        <v>33236</v>
      </c>
      <c r="AJ131" s="18">
        <f>VLOOKUP($B131,'Published Daily Data'!$B:$BT,MATCH(AJ$1,'Published Daily Data'!$B$1:$BT$1,0),TRUE)</f>
        <v>70263</v>
      </c>
      <c r="AK131" s="18">
        <f>VLOOKUP($B131,'Published Daily Data'!$B:$BT,MATCH(AK$1,'Published Daily Data'!$B$1:$BT$1,0),TRUE)</f>
        <v>43491</v>
      </c>
      <c r="AL131" s="18">
        <f>VLOOKUP($B131,'Published Daily Data'!$B:$BT,MATCH(AL$1,'Published Daily Data'!$B$1:$BT$1,0),TRUE)</f>
        <v>114223</v>
      </c>
      <c r="AM131" s="18">
        <f>VLOOKUP($B131,'Published Daily Data'!$B:$BT,MATCH(AM$1,'Published Daily Data'!$B$1:$BT$1,0),TRUE)</f>
        <v>42626</v>
      </c>
      <c r="AN131" s="18">
        <f>VLOOKUP($B131,'Published Daily Data'!$B:$BT,MATCH(AN$1,'Published Daily Data'!$B$1:$BT$1,0),TRUE)</f>
        <v>99776</v>
      </c>
      <c r="AO131" s="18">
        <f>VLOOKUP($B131,'Published Daily Data'!$B:$BT,MATCH(AO$1,'Published Daily Data'!$B$1:$BT$1,0),TRUE)</f>
        <v>84655</v>
      </c>
      <c r="AP131" s="18">
        <f>VLOOKUP($B131,'Published Daily Data'!$B:$BT,MATCH(AP$1,'Published Daily Data'!$B$1:$BT$1,0),TRUE)</f>
        <v>133037</v>
      </c>
      <c r="AQ131" s="18">
        <f>VLOOKUP($B131,'Published Daily Data'!$B:$BT,MATCH(AQ$1,'Published Daily Data'!$B$1:$BT$1,0),TRUE)</f>
        <v>3552</v>
      </c>
    </row>
    <row r="132" spans="1:43">
      <c r="A132" s="19"/>
      <c r="B132" s="25">
        <f t="shared" si="3"/>
        <v>43995</v>
      </c>
      <c r="C132" s="18">
        <f>VLOOKUP($B132,'Published Daily Data'!$B:$BT,MATCH(C$1,'Published Daily Data'!$B$1:$BT$1,0),TRUE)</f>
        <v>1782646</v>
      </c>
      <c r="D132" s="18">
        <f>VLOOKUP($B132,'Published Daily Data'!$B:$BT,MATCH(D$1,'Published Daily Data'!$B$1:$BT$1,0),TRUE)</f>
        <v>1802418</v>
      </c>
      <c r="E132" s="18">
        <f>VLOOKUP($B132,'Published Daily Data'!$B:$BT,MATCH(E$1,'Published Daily Data'!$B$1:$BT$1,0),TRUE)</f>
        <v>1942078</v>
      </c>
      <c r="F132" s="18">
        <f>VLOOKUP($B132,'Published Daily Data'!$B:$BT,MATCH(F$1,'Published Daily Data'!$B$1:$BT$1,0),TRUE)</f>
        <v>142465</v>
      </c>
      <c r="G132" s="18">
        <f>VLOOKUP($B132,'Published Daily Data'!$B:$BT,MATCH(G$1,'Published Daily Data'!$B$1:$BT$1,0),TRUE)</f>
        <v>345086</v>
      </c>
      <c r="H132" s="18">
        <f>VLOOKUP($B132,'Published Daily Data'!$B:$BT,MATCH(H$1,'Published Daily Data'!$B$1:$BT$1,0),TRUE)</f>
        <v>656229</v>
      </c>
      <c r="I132" s="18">
        <f>VLOOKUP($B132,'Published Daily Data'!$B:$BT,MATCH(I$1,'Published Daily Data'!$B$1:$BT$1,0),TRUE)</f>
        <v>794406</v>
      </c>
      <c r="J132" s="18">
        <f>VLOOKUP($B132,'Published Daily Data'!$B:$BT,MATCH(J$1,'Published Daily Data'!$B$1:$BT$1,0),TRUE)</f>
        <v>4437</v>
      </c>
      <c r="K132" s="18">
        <f>VLOOKUP($B132,'Published Daily Data'!$B:$BT,MATCH(K$1,'Published Daily Data'!$B$1:$BT$1,0),TRUE)</f>
        <v>44990</v>
      </c>
      <c r="L132" s="18">
        <f>VLOOKUP($B132,'Published Daily Data'!$B:$BT,MATCH(L$1,'Published Daily Data'!$B$1:$BT$1,0),TRUE)</f>
        <v>17340</v>
      </c>
      <c r="M132" s="18">
        <f>VLOOKUP($B132,'Published Daily Data'!$B:$BT,MATCH(M$1,'Published Daily Data'!$B$1:$BT$1,0),TRUE)</f>
        <v>55727</v>
      </c>
      <c r="N132" s="18">
        <f>VLOOKUP($B132,'Published Daily Data'!$B:$BT,MATCH(N$1,'Published Daily Data'!$B$1:$BT$1,0),TRUE)</f>
        <v>23863</v>
      </c>
      <c r="O132" s="18">
        <f>VLOOKUP($B132,'Published Daily Data'!$B:$BT,MATCH(O$1,'Published Daily Data'!$B$1:$BT$1,0),TRUE)</f>
        <v>0</v>
      </c>
      <c r="P132" s="18">
        <f>VLOOKUP($B132,'Published Daily Data'!$B:$BT,MATCH(P$1,'Published Daily Data'!$B$1:$BT$1,0),TRUE)</f>
        <v>14758</v>
      </c>
      <c r="Q132" s="18">
        <f>VLOOKUP($B132,'Published Daily Data'!$B:$BT,MATCH(Q$1,'Published Daily Data'!$B$1:$BT$1,0),TRUE)</f>
        <v>0</v>
      </c>
      <c r="R132" s="18">
        <f>VLOOKUP($B132,'Published Daily Data'!$B:$BT,MATCH(R$1,'Published Daily Data'!$B$1:$BT$1,0),TRUE)</f>
        <v>-2997</v>
      </c>
      <c r="S132" s="18">
        <f>VLOOKUP($B132,'Published Daily Data'!$B:$BT,MATCH(S$1,'Published Daily Data'!$B$1:$BT$1,0),TRUE)</f>
        <v>4586</v>
      </c>
      <c r="T132" s="18">
        <f>VLOOKUP($B132,'Published Daily Data'!$B:$BT,MATCH(T$1,'Published Daily Data'!$B$1:$BT$1,0),TRUE)</f>
        <v>124626</v>
      </c>
      <c r="U132" s="18">
        <f>VLOOKUP($B132,'Published Daily Data'!$B:$BT,MATCH(U$1,'Published Daily Data'!$B$1:$BT$1,0),TRUE)</f>
        <v>12439</v>
      </c>
      <c r="V132" s="18">
        <f>VLOOKUP($B132,'Published Daily Data'!$B:$BT,MATCH(V$1,'Published Daily Data'!$B$1:$BT$1,0),TRUE)</f>
        <v>0</v>
      </c>
      <c r="W132" s="18">
        <f>VLOOKUP($B132,'Published Daily Data'!$B:$BT,MATCH(W$1,'Published Daily Data'!$B$1:$BT$1,0),TRUE)</f>
        <v>5853</v>
      </c>
      <c r="X132" s="18">
        <f>VLOOKUP($B132,'Published Daily Data'!$B:$BT,MATCH(X$1,'Published Daily Data'!$B$1:$BT$1,0),TRUE)</f>
        <v>107791</v>
      </c>
      <c r="Y132" s="18">
        <f>VLOOKUP($B132,'Published Daily Data'!$B:$BT,MATCH(Y$1,'Published Daily Data'!$B$1:$BT$1,0),TRUE)</f>
        <v>278388</v>
      </c>
      <c r="Z132" s="18">
        <f>VLOOKUP($B132,'Published Daily Data'!$B:$BT,MATCH(Z$1,'Published Daily Data'!$B$1:$BT$1,0),TRUE)</f>
        <v>140590</v>
      </c>
      <c r="AA132" s="18">
        <f>VLOOKUP($B132,'Published Daily Data'!$B:$BT,MATCH(AA$1,'Published Daily Data'!$B$1:$BT$1,0),TRUE)</f>
        <v>25590</v>
      </c>
      <c r="AB132" s="18">
        <f>VLOOKUP($B132,'Published Daily Data'!$B:$BT,MATCH(AB$1,'Published Daily Data'!$B$1:$BT$1,0),TRUE)</f>
        <v>73543</v>
      </c>
      <c r="AC132" s="18">
        <f>VLOOKUP($B132,'Published Daily Data'!$B:$BT,MATCH(AC$1,'Published Daily Data'!$B$1:$BT$1,0),TRUE)</f>
        <v>202513</v>
      </c>
      <c r="AD132" s="18">
        <f>VLOOKUP($B132,'Published Daily Data'!$B:$BT,MATCH(AD$1,'Published Daily Data'!$B$1:$BT$1,0),TRUE)</f>
        <v>36513</v>
      </c>
      <c r="AE132" s="18">
        <f>VLOOKUP($B132,'Published Daily Data'!$B:$BT,MATCH(AE$1,'Published Daily Data'!$B$1:$BT$1,0),TRUE)</f>
        <v>45732</v>
      </c>
      <c r="AF132" s="18">
        <f>VLOOKUP($B132,'Published Daily Data'!$B:$BT,MATCH(AF$1,'Published Daily Data'!$B$1:$BT$1,0),TRUE)</f>
        <v>254597</v>
      </c>
      <c r="AG132" s="18">
        <f>VLOOKUP($B132,'Published Daily Data'!$B:$BT,MATCH(AG$1,'Published Daily Data'!$B$1:$BT$1,0),TRUE)</f>
        <v>61346</v>
      </c>
      <c r="AH132" s="18">
        <f>VLOOKUP($B132,'Published Daily Data'!$B:$BT,MATCH(AH$1,'Published Daily Data'!$B$1:$BT$1,0),TRUE)</f>
        <v>30316</v>
      </c>
      <c r="AI132" s="18">
        <f>VLOOKUP($B132,'Published Daily Data'!$B:$BT,MATCH(AI$1,'Published Daily Data'!$B$1:$BT$1,0),TRUE)</f>
        <v>31012</v>
      </c>
      <c r="AJ132" s="18">
        <f>VLOOKUP($B132,'Published Daily Data'!$B:$BT,MATCH(AJ$1,'Published Daily Data'!$B$1:$BT$1,0),TRUE)</f>
        <v>51300</v>
      </c>
      <c r="AK132" s="18">
        <f>VLOOKUP($B132,'Published Daily Data'!$B:$BT,MATCH(AK$1,'Published Daily Data'!$B$1:$BT$1,0),TRUE)</f>
        <v>33487</v>
      </c>
      <c r="AL132" s="18">
        <f>VLOOKUP($B132,'Published Daily Data'!$B:$BT,MATCH(AL$1,'Published Daily Data'!$B$1:$BT$1,0),TRUE)</f>
        <v>91786</v>
      </c>
      <c r="AM132" s="18">
        <f>VLOOKUP($B132,'Published Daily Data'!$B:$BT,MATCH(AM$1,'Published Daily Data'!$B$1:$BT$1,0),TRUE)</f>
        <v>36597</v>
      </c>
      <c r="AN132" s="18">
        <f>VLOOKUP($B132,'Published Daily Data'!$B:$BT,MATCH(AN$1,'Published Daily Data'!$B$1:$BT$1,0),TRUE)</f>
        <v>80050</v>
      </c>
      <c r="AO132" s="18">
        <f>VLOOKUP($B132,'Published Daily Data'!$B:$BT,MATCH(AO$1,'Published Daily Data'!$B$1:$BT$1,0),TRUE)</f>
        <v>69253</v>
      </c>
      <c r="AP132" s="18">
        <f>VLOOKUP($B132,'Published Daily Data'!$B:$BT,MATCH(AP$1,'Published Daily Data'!$B$1:$BT$1,0),TRUE)</f>
        <v>101455</v>
      </c>
      <c r="AQ132" s="18">
        <f>VLOOKUP($B132,'Published Daily Data'!$B:$BT,MATCH(AQ$1,'Published Daily Data'!$B$1:$BT$1,0),TRUE)</f>
        <v>3552</v>
      </c>
    </row>
    <row r="133" spans="1:43">
      <c r="A133" s="19"/>
      <c r="B133" s="25">
        <f t="shared" si="3"/>
        <v>43996</v>
      </c>
      <c r="C133" s="18">
        <f>VLOOKUP($B133,'Published Daily Data'!$B:$BT,MATCH(C$1,'Published Daily Data'!$B$1:$BT$1,0),TRUE)</f>
        <v>1680638</v>
      </c>
      <c r="D133" s="18">
        <f>VLOOKUP($B133,'Published Daily Data'!$B:$BT,MATCH(D$1,'Published Daily Data'!$B$1:$BT$1,0),TRUE)</f>
        <v>1698112</v>
      </c>
      <c r="E133" s="18">
        <f>VLOOKUP($B133,'Published Daily Data'!$B:$BT,MATCH(E$1,'Published Daily Data'!$B$1:$BT$1,0),TRUE)</f>
        <v>1828749</v>
      </c>
      <c r="F133" s="18">
        <f>VLOOKUP($B133,'Published Daily Data'!$B:$BT,MATCH(F$1,'Published Daily Data'!$B$1:$BT$1,0),TRUE)</f>
        <v>135852</v>
      </c>
      <c r="G133" s="18">
        <f>VLOOKUP($B133,'Published Daily Data'!$B:$BT,MATCH(G$1,'Published Daily Data'!$B$1:$BT$1,0),TRUE)</f>
        <v>314692</v>
      </c>
      <c r="H133" s="18">
        <f>VLOOKUP($B133,'Published Daily Data'!$B:$BT,MATCH(H$1,'Published Daily Data'!$B$1:$BT$1,0),TRUE)</f>
        <v>568820</v>
      </c>
      <c r="I133" s="18">
        <f>VLOOKUP($B133,'Published Daily Data'!$B:$BT,MATCH(I$1,'Published Daily Data'!$B$1:$BT$1,0),TRUE)</f>
        <v>799044</v>
      </c>
      <c r="J133" s="18">
        <f>VLOOKUP($B133,'Published Daily Data'!$B:$BT,MATCH(J$1,'Published Daily Data'!$B$1:$BT$1,0),TRUE)</f>
        <v>4193</v>
      </c>
      <c r="K133" s="18">
        <f>VLOOKUP($B133,'Published Daily Data'!$B:$BT,MATCH(K$1,'Published Daily Data'!$B$1:$BT$1,0),TRUE)</f>
        <v>41219</v>
      </c>
      <c r="L133" s="18">
        <f>VLOOKUP($B133,'Published Daily Data'!$B:$BT,MATCH(L$1,'Published Daily Data'!$B$1:$BT$1,0),TRUE)</f>
        <v>14835</v>
      </c>
      <c r="M133" s="18">
        <f>VLOOKUP($B133,'Published Daily Data'!$B:$BT,MATCH(M$1,'Published Daily Data'!$B$1:$BT$1,0),TRUE)</f>
        <v>66702</v>
      </c>
      <c r="N133" s="18">
        <f>VLOOKUP($B133,'Published Daily Data'!$B:$BT,MATCH(N$1,'Published Daily Data'!$B$1:$BT$1,0),TRUE)</f>
        <v>19244</v>
      </c>
      <c r="O133" s="18">
        <f>VLOOKUP($B133,'Published Daily Data'!$B:$BT,MATCH(O$1,'Published Daily Data'!$B$1:$BT$1,0),TRUE)</f>
        <v>0</v>
      </c>
      <c r="P133" s="18">
        <f>VLOOKUP($B133,'Published Daily Data'!$B:$BT,MATCH(P$1,'Published Daily Data'!$B$1:$BT$1,0),TRUE)</f>
        <v>11907</v>
      </c>
      <c r="Q133" s="18">
        <f>VLOOKUP($B133,'Published Daily Data'!$B:$BT,MATCH(Q$1,'Published Daily Data'!$B$1:$BT$1,0),TRUE)</f>
        <v>1154</v>
      </c>
      <c r="R133" s="18">
        <f>VLOOKUP($B133,'Published Daily Data'!$B:$BT,MATCH(R$1,'Published Daily Data'!$B$1:$BT$1,0),TRUE)</f>
        <v>-2919</v>
      </c>
      <c r="S133" s="18">
        <f>VLOOKUP($B133,'Published Daily Data'!$B:$BT,MATCH(S$1,'Published Daily Data'!$B$1:$BT$1,0),TRUE)</f>
        <v>6700</v>
      </c>
      <c r="T133" s="18">
        <f>VLOOKUP($B133,'Published Daily Data'!$B:$BT,MATCH(T$1,'Published Daily Data'!$B$1:$BT$1,0),TRUE)</f>
        <v>228365</v>
      </c>
      <c r="U133" s="18">
        <f>VLOOKUP($B133,'Published Daily Data'!$B:$BT,MATCH(U$1,'Published Daily Data'!$B$1:$BT$1,0),TRUE)</f>
        <v>4637</v>
      </c>
      <c r="V133" s="18">
        <f>VLOOKUP($B133,'Published Daily Data'!$B:$BT,MATCH(V$1,'Published Daily Data'!$B$1:$BT$1,0),TRUE)</f>
        <v>0</v>
      </c>
      <c r="W133" s="18">
        <f>VLOOKUP($B133,'Published Daily Data'!$B:$BT,MATCH(W$1,'Published Daily Data'!$B$1:$BT$1,0),TRUE)</f>
        <v>-6534</v>
      </c>
      <c r="X133" s="18">
        <f>VLOOKUP($B133,'Published Daily Data'!$B:$BT,MATCH(X$1,'Published Daily Data'!$B$1:$BT$1,0),TRUE)</f>
        <v>103824</v>
      </c>
      <c r="Y133" s="18">
        <f>VLOOKUP($B133,'Published Daily Data'!$B:$BT,MATCH(Y$1,'Published Daily Data'!$B$1:$BT$1,0),TRUE)</f>
        <v>263142</v>
      </c>
      <c r="Z133" s="18">
        <f>VLOOKUP($B133,'Published Daily Data'!$B:$BT,MATCH(Z$1,'Published Daily Data'!$B$1:$BT$1,0),TRUE)</f>
        <v>134733</v>
      </c>
      <c r="AA133" s="18">
        <f>VLOOKUP($B133,'Published Daily Data'!$B:$BT,MATCH(AA$1,'Published Daily Data'!$B$1:$BT$1,0),TRUE)</f>
        <v>22731</v>
      </c>
      <c r="AB133" s="18">
        <f>VLOOKUP($B133,'Published Daily Data'!$B:$BT,MATCH(AB$1,'Published Daily Data'!$B$1:$BT$1,0),TRUE)</f>
        <v>68484</v>
      </c>
      <c r="AC133" s="18">
        <f>VLOOKUP($B133,'Published Daily Data'!$B:$BT,MATCH(AC$1,'Published Daily Data'!$B$1:$BT$1,0),TRUE)</f>
        <v>195166</v>
      </c>
      <c r="AD133" s="18">
        <f>VLOOKUP($B133,'Published Daily Data'!$B:$BT,MATCH(AD$1,'Published Daily Data'!$B$1:$BT$1,0),TRUE)</f>
        <v>34738</v>
      </c>
      <c r="AE133" s="18">
        <f>VLOOKUP($B133,'Published Daily Data'!$B:$BT,MATCH(AE$1,'Published Daily Data'!$B$1:$BT$1,0),TRUE)</f>
        <v>41934</v>
      </c>
      <c r="AF133" s="18">
        <f>VLOOKUP($B133,'Published Daily Data'!$B:$BT,MATCH(AF$1,'Published Daily Data'!$B$1:$BT$1,0),TRUE)</f>
        <v>240642</v>
      </c>
      <c r="AG133" s="18">
        <f>VLOOKUP($B133,'Published Daily Data'!$B:$BT,MATCH(AG$1,'Published Daily Data'!$B$1:$BT$1,0),TRUE)</f>
        <v>56556</v>
      </c>
      <c r="AH133" s="18">
        <f>VLOOKUP($B133,'Published Daily Data'!$B:$BT,MATCH(AH$1,'Published Daily Data'!$B$1:$BT$1,0),TRUE)</f>
        <v>29070</v>
      </c>
      <c r="AI133" s="18">
        <f>VLOOKUP($B133,'Published Daily Data'!$B:$BT,MATCH(AI$1,'Published Daily Data'!$B$1:$BT$1,0),TRUE)</f>
        <v>28440</v>
      </c>
      <c r="AJ133" s="18">
        <f>VLOOKUP($B133,'Published Daily Data'!$B:$BT,MATCH(AJ$1,'Published Daily Data'!$B$1:$BT$1,0),TRUE)</f>
        <v>45990</v>
      </c>
      <c r="AK133" s="18">
        <f>VLOOKUP($B133,'Published Daily Data'!$B:$BT,MATCH(AK$1,'Published Daily Data'!$B$1:$BT$1,0),TRUE)</f>
        <v>30148</v>
      </c>
      <c r="AL133" s="18">
        <f>VLOOKUP($B133,'Published Daily Data'!$B:$BT,MATCH(AL$1,'Published Daily Data'!$B$1:$BT$1,0),TRUE)</f>
        <v>85132</v>
      </c>
      <c r="AM133" s="18">
        <f>VLOOKUP($B133,'Published Daily Data'!$B:$BT,MATCH(AM$1,'Published Daily Data'!$B$1:$BT$1,0),TRUE)</f>
        <v>35874</v>
      </c>
      <c r="AN133" s="18">
        <f>VLOOKUP($B133,'Published Daily Data'!$B:$BT,MATCH(AN$1,'Published Daily Data'!$B$1:$BT$1,0),TRUE)</f>
        <v>76872</v>
      </c>
      <c r="AO133" s="18">
        <f>VLOOKUP($B133,'Published Daily Data'!$B:$BT,MATCH(AO$1,'Published Daily Data'!$B$1:$BT$1,0),TRUE)</f>
        <v>64896</v>
      </c>
      <c r="AP133" s="18">
        <f>VLOOKUP($B133,'Published Daily Data'!$B:$BT,MATCH(AP$1,'Published Daily Data'!$B$1:$BT$1,0),TRUE)</f>
        <v>90969</v>
      </c>
      <c r="AQ133" s="18">
        <f>VLOOKUP($B133,'Published Daily Data'!$B:$BT,MATCH(AQ$1,'Published Daily Data'!$B$1:$BT$1,0),TRUE)</f>
        <v>3552</v>
      </c>
    </row>
    <row r="134" spans="1:43">
      <c r="A134" s="19"/>
      <c r="B134" s="25">
        <f t="shared" si="3"/>
        <v>43997</v>
      </c>
      <c r="C134" s="18">
        <f>VLOOKUP($B134,'Published Daily Data'!$B:$BT,MATCH(C$1,'Published Daily Data'!$B$1:$BT$1,0),TRUE)</f>
        <v>1834282</v>
      </c>
      <c r="D134" s="18">
        <f>VLOOKUP($B134,'Published Daily Data'!$B:$BT,MATCH(D$1,'Published Daily Data'!$B$1:$BT$1,0),TRUE)</f>
        <v>1901527</v>
      </c>
      <c r="E134" s="18">
        <f>VLOOKUP($B134,'Published Daily Data'!$B:$BT,MATCH(E$1,'Published Daily Data'!$B$1:$BT$1,0),TRUE)</f>
        <v>2035923</v>
      </c>
      <c r="F134" s="18">
        <f>VLOOKUP($B134,'Published Daily Data'!$B:$BT,MATCH(F$1,'Published Daily Data'!$B$1:$BT$1,0),TRUE)</f>
        <v>136865</v>
      </c>
      <c r="G134" s="18">
        <f>VLOOKUP($B134,'Published Daily Data'!$B:$BT,MATCH(G$1,'Published Daily Data'!$B$1:$BT$1,0),TRUE)</f>
        <v>387446</v>
      </c>
      <c r="H134" s="18">
        <f>VLOOKUP($B134,'Published Daily Data'!$B:$BT,MATCH(H$1,'Published Daily Data'!$B$1:$BT$1,0),TRUE)</f>
        <v>719411</v>
      </c>
      <c r="I134" s="18">
        <f>VLOOKUP($B134,'Published Daily Data'!$B:$BT,MATCH(I$1,'Published Daily Data'!$B$1:$BT$1,0),TRUE)</f>
        <v>799973</v>
      </c>
      <c r="J134" s="18">
        <f>VLOOKUP($B134,'Published Daily Data'!$B:$BT,MATCH(J$1,'Published Daily Data'!$B$1:$BT$1,0),TRUE)</f>
        <v>4441</v>
      </c>
      <c r="K134" s="18">
        <f>VLOOKUP($B134,'Published Daily Data'!$B:$BT,MATCH(K$1,'Published Daily Data'!$B$1:$BT$1,0),TRUE)</f>
        <v>43244</v>
      </c>
      <c r="L134" s="18">
        <f>VLOOKUP($B134,'Published Daily Data'!$B:$BT,MATCH(L$1,'Published Daily Data'!$B$1:$BT$1,0),TRUE)</f>
        <v>6367</v>
      </c>
      <c r="M134" s="18">
        <f>VLOOKUP($B134,'Published Daily Data'!$B:$BT,MATCH(M$1,'Published Daily Data'!$B$1:$BT$1,0),TRUE)</f>
        <v>50293</v>
      </c>
      <c r="N134" s="18">
        <f>VLOOKUP($B134,'Published Daily Data'!$B:$BT,MATCH(N$1,'Published Daily Data'!$B$1:$BT$1,0),TRUE)</f>
        <v>24748</v>
      </c>
      <c r="O134" s="18">
        <f>VLOOKUP($B134,'Published Daily Data'!$B:$BT,MATCH(O$1,'Published Daily Data'!$B$1:$BT$1,0),TRUE)</f>
        <v>0</v>
      </c>
      <c r="P134" s="18">
        <f>VLOOKUP($B134,'Published Daily Data'!$B:$BT,MATCH(P$1,'Published Daily Data'!$B$1:$BT$1,0),TRUE)</f>
        <v>5133</v>
      </c>
      <c r="Q134" s="18">
        <f>VLOOKUP($B134,'Published Daily Data'!$B:$BT,MATCH(Q$1,'Published Daily Data'!$B$1:$BT$1,0),TRUE)</f>
        <v>-517</v>
      </c>
      <c r="R134" s="18">
        <f>VLOOKUP($B134,'Published Daily Data'!$B:$BT,MATCH(R$1,'Published Daily Data'!$B$1:$BT$1,0),TRUE)</f>
        <v>-3124</v>
      </c>
      <c r="S134" s="18">
        <f>VLOOKUP($B134,'Published Daily Data'!$B:$BT,MATCH(S$1,'Published Daily Data'!$B$1:$BT$1,0),TRUE)</f>
        <v>6259</v>
      </c>
      <c r="T134" s="18">
        <f>VLOOKUP($B134,'Published Daily Data'!$B:$BT,MATCH(T$1,'Published Daily Data'!$B$1:$BT$1,0),TRUE)</f>
        <v>223943</v>
      </c>
      <c r="U134" s="18">
        <f>VLOOKUP($B134,'Published Daily Data'!$B:$BT,MATCH(U$1,'Published Daily Data'!$B$1:$BT$1,0),TRUE)</f>
        <v>17745</v>
      </c>
      <c r="V134" s="18">
        <f>VLOOKUP($B134,'Published Daily Data'!$B:$BT,MATCH(V$1,'Published Daily Data'!$B$1:$BT$1,0),TRUE)</f>
        <v>0</v>
      </c>
      <c r="W134" s="18">
        <f>VLOOKUP($B134,'Published Daily Data'!$B:$BT,MATCH(W$1,'Published Daily Data'!$B$1:$BT$1,0),TRUE)</f>
        <v>-13364</v>
      </c>
      <c r="X134" s="18">
        <f>VLOOKUP($B134,'Published Daily Data'!$B:$BT,MATCH(X$1,'Published Daily Data'!$B$1:$BT$1,0),TRUE)</f>
        <v>121859</v>
      </c>
      <c r="Y134" s="18">
        <f>VLOOKUP($B134,'Published Daily Data'!$B:$BT,MATCH(Y$1,'Published Daily Data'!$B$1:$BT$1,0),TRUE)</f>
        <v>302555</v>
      </c>
      <c r="Z134" s="18">
        <f>VLOOKUP($B134,'Published Daily Data'!$B:$BT,MATCH(Z$1,'Published Daily Data'!$B$1:$BT$1,0),TRUE)</f>
        <v>162205</v>
      </c>
      <c r="AA134" s="18">
        <f>VLOOKUP($B134,'Published Daily Data'!$B:$BT,MATCH(AA$1,'Published Daily Data'!$B$1:$BT$1,0),TRUE)</f>
        <v>23746</v>
      </c>
      <c r="AB134" s="18">
        <f>VLOOKUP($B134,'Published Daily Data'!$B:$BT,MATCH(AB$1,'Published Daily Data'!$B$1:$BT$1,0),TRUE)</f>
        <v>74156</v>
      </c>
      <c r="AC134" s="18">
        <f>VLOOKUP($B134,'Published Daily Data'!$B:$BT,MATCH(AC$1,'Published Daily Data'!$B$1:$BT$1,0),TRUE)</f>
        <v>228415</v>
      </c>
      <c r="AD134" s="18">
        <f>VLOOKUP($B134,'Published Daily Data'!$B:$BT,MATCH(AD$1,'Published Daily Data'!$B$1:$BT$1,0),TRUE)</f>
        <v>43647</v>
      </c>
      <c r="AE134" s="18">
        <f>VLOOKUP($B134,'Published Daily Data'!$B:$BT,MATCH(AE$1,'Published Daily Data'!$B$1:$BT$1,0),TRUE)</f>
        <v>43924</v>
      </c>
      <c r="AF134" s="18">
        <f>VLOOKUP($B134,'Published Daily Data'!$B:$BT,MATCH(AF$1,'Published Daily Data'!$B$1:$BT$1,0),TRUE)</f>
        <v>243746</v>
      </c>
      <c r="AG134" s="18">
        <f>VLOOKUP($B134,'Published Daily Data'!$B:$BT,MATCH(AG$1,'Published Daily Data'!$B$1:$BT$1,0),TRUE)</f>
        <v>65115</v>
      </c>
      <c r="AH134" s="18">
        <f>VLOOKUP($B134,'Published Daily Data'!$B:$BT,MATCH(AH$1,'Published Daily Data'!$B$1:$BT$1,0),TRUE)</f>
        <v>33921</v>
      </c>
      <c r="AI134" s="18">
        <f>VLOOKUP($B134,'Published Daily Data'!$B:$BT,MATCH(AI$1,'Published Daily Data'!$B$1:$BT$1,0),TRUE)</f>
        <v>28876</v>
      </c>
      <c r="AJ134" s="18">
        <f>VLOOKUP($B134,'Published Daily Data'!$B:$BT,MATCH(AJ$1,'Published Daily Data'!$B$1:$BT$1,0),TRUE)</f>
        <v>51614</v>
      </c>
      <c r="AK134" s="18">
        <f>VLOOKUP($B134,'Published Daily Data'!$B:$BT,MATCH(AK$1,'Published Daily Data'!$B$1:$BT$1,0),TRUE)</f>
        <v>37245</v>
      </c>
      <c r="AL134" s="18">
        <f>VLOOKUP($B134,'Published Daily Data'!$B:$BT,MATCH(AL$1,'Published Daily Data'!$B$1:$BT$1,0),TRUE)</f>
        <v>93819</v>
      </c>
      <c r="AM134" s="18">
        <f>VLOOKUP($B134,'Published Daily Data'!$B:$BT,MATCH(AM$1,'Published Daily Data'!$B$1:$BT$1,0),TRUE)</f>
        <v>41886</v>
      </c>
      <c r="AN134" s="18">
        <f>VLOOKUP($B134,'Published Daily Data'!$B:$BT,MATCH(AN$1,'Published Daily Data'!$B$1:$BT$1,0),TRUE)</f>
        <v>90355</v>
      </c>
      <c r="AO134" s="18">
        <f>VLOOKUP($B134,'Published Daily Data'!$B:$BT,MATCH(AO$1,'Published Daily Data'!$B$1:$BT$1,0),TRUE)</f>
        <v>69317</v>
      </c>
      <c r="AP134" s="18">
        <f>VLOOKUP($B134,'Published Daily Data'!$B:$BT,MATCH(AP$1,'Published Daily Data'!$B$1:$BT$1,0),TRUE)</f>
        <v>104279</v>
      </c>
      <c r="AQ134" s="18">
        <f>VLOOKUP($B134,'Published Daily Data'!$B:$BT,MATCH(AQ$1,'Published Daily Data'!$B$1:$BT$1,0),TRUE)</f>
        <v>3552</v>
      </c>
    </row>
    <row r="135" spans="1:43">
      <c r="A135" s="19"/>
      <c r="B135" s="25">
        <f t="shared" si="3"/>
        <v>43998</v>
      </c>
      <c r="C135" s="18">
        <f>VLOOKUP($B135,'Published Daily Data'!$B:$BT,MATCH(C$1,'Published Daily Data'!$B$1:$BT$1,0),TRUE)</f>
        <v>1946351</v>
      </c>
      <c r="D135" s="18">
        <f>VLOOKUP($B135,'Published Daily Data'!$B:$BT,MATCH(D$1,'Published Daily Data'!$B$1:$BT$1,0),TRUE)</f>
        <v>1995511</v>
      </c>
      <c r="E135" s="18">
        <f>VLOOKUP($B135,'Published Daily Data'!$B:$BT,MATCH(E$1,'Published Daily Data'!$B$1:$BT$1,0),TRUE)</f>
        <v>2124000</v>
      </c>
      <c r="F135" s="18">
        <f>VLOOKUP($B135,'Published Daily Data'!$B:$BT,MATCH(F$1,'Published Daily Data'!$B$1:$BT$1,0),TRUE)</f>
        <v>131991</v>
      </c>
      <c r="G135" s="18">
        <f>VLOOKUP($B135,'Published Daily Data'!$B:$BT,MATCH(G$1,'Published Daily Data'!$B$1:$BT$1,0),TRUE)</f>
        <v>411139</v>
      </c>
      <c r="H135" s="18">
        <f>VLOOKUP($B135,'Published Daily Data'!$B:$BT,MATCH(H$1,'Published Daily Data'!$B$1:$BT$1,0),TRUE)</f>
        <v>804531</v>
      </c>
      <c r="I135" s="18">
        <f>VLOOKUP($B135,'Published Daily Data'!$B:$BT,MATCH(I$1,'Published Daily Data'!$B$1:$BT$1,0),TRUE)</f>
        <v>799709</v>
      </c>
      <c r="J135" s="18">
        <f>VLOOKUP($B135,'Published Daily Data'!$B:$BT,MATCH(J$1,'Published Daily Data'!$B$1:$BT$1,0),TRUE)</f>
        <v>4284</v>
      </c>
      <c r="K135" s="18">
        <f>VLOOKUP($B135,'Published Daily Data'!$B:$BT,MATCH(K$1,'Published Daily Data'!$B$1:$BT$1,0),TRUE)</f>
        <v>39739</v>
      </c>
      <c r="L135" s="18">
        <f>VLOOKUP($B135,'Published Daily Data'!$B:$BT,MATCH(L$1,'Published Daily Data'!$B$1:$BT$1,0),TRUE)</f>
        <v>6477</v>
      </c>
      <c r="M135" s="18">
        <f>VLOOKUP($B135,'Published Daily Data'!$B:$BT,MATCH(M$1,'Published Daily Data'!$B$1:$BT$1,0),TRUE)</f>
        <v>31980</v>
      </c>
      <c r="N135" s="18">
        <f>VLOOKUP($B135,'Published Daily Data'!$B:$BT,MATCH(N$1,'Published Daily Data'!$B$1:$BT$1,0),TRUE)</f>
        <v>26141</v>
      </c>
      <c r="O135" s="18">
        <f>VLOOKUP($B135,'Published Daily Data'!$B:$BT,MATCH(O$1,'Published Daily Data'!$B$1:$BT$1,0),TRUE)</f>
        <v>0</v>
      </c>
      <c r="P135" s="18">
        <f>VLOOKUP($B135,'Published Daily Data'!$B:$BT,MATCH(P$1,'Published Daily Data'!$B$1:$BT$1,0),TRUE)</f>
        <v>3737</v>
      </c>
      <c r="Q135" s="18">
        <f>VLOOKUP($B135,'Published Daily Data'!$B:$BT,MATCH(Q$1,'Published Daily Data'!$B$1:$BT$1,0),TRUE)</f>
        <v>-955</v>
      </c>
      <c r="R135" s="18">
        <f>VLOOKUP($B135,'Published Daily Data'!$B:$BT,MATCH(R$1,'Published Daily Data'!$B$1:$BT$1,0),TRUE)</f>
        <v>-5413</v>
      </c>
      <c r="S135" s="18">
        <f>VLOOKUP($B135,'Published Daily Data'!$B:$BT,MATCH(S$1,'Published Daily Data'!$B$1:$BT$1,0),TRUE)</f>
        <v>328</v>
      </c>
      <c r="T135" s="18">
        <f>VLOOKUP($B135,'Published Daily Data'!$B:$BT,MATCH(T$1,'Published Daily Data'!$B$1:$BT$1,0),TRUE)</f>
        <v>236858</v>
      </c>
      <c r="U135" s="18">
        <f>VLOOKUP($B135,'Published Daily Data'!$B:$BT,MATCH(U$1,'Published Daily Data'!$B$1:$BT$1,0),TRUE)</f>
        <v>13511</v>
      </c>
      <c r="V135" s="18">
        <f>VLOOKUP($B135,'Published Daily Data'!$B:$BT,MATCH(V$1,'Published Daily Data'!$B$1:$BT$1,0),TRUE)</f>
        <v>0</v>
      </c>
      <c r="W135" s="18">
        <f>VLOOKUP($B135,'Published Daily Data'!$B:$BT,MATCH(W$1,'Published Daily Data'!$B$1:$BT$1,0),TRUE)</f>
        <v>-18825</v>
      </c>
      <c r="X135" s="18">
        <f>VLOOKUP($B135,'Published Daily Data'!$B:$BT,MATCH(X$1,'Published Daily Data'!$B$1:$BT$1,0),TRUE)</f>
        <v>125431</v>
      </c>
      <c r="Y135" s="18">
        <f>VLOOKUP($B135,'Published Daily Data'!$B:$BT,MATCH(Y$1,'Published Daily Data'!$B$1:$BT$1,0),TRUE)</f>
        <v>322911</v>
      </c>
      <c r="Z135" s="18">
        <f>VLOOKUP($B135,'Published Daily Data'!$B:$BT,MATCH(Z$1,'Published Daily Data'!$B$1:$BT$1,0),TRUE)</f>
        <v>176887</v>
      </c>
      <c r="AA135" s="18">
        <f>VLOOKUP($B135,'Published Daily Data'!$B:$BT,MATCH(AA$1,'Published Daily Data'!$B$1:$BT$1,0),TRUE)</f>
        <v>23980</v>
      </c>
      <c r="AB135" s="18">
        <f>VLOOKUP($B135,'Published Daily Data'!$B:$BT,MATCH(AB$1,'Published Daily Data'!$B$1:$BT$1,0),TRUE)</f>
        <v>73941</v>
      </c>
      <c r="AC135" s="18">
        <f>VLOOKUP($B135,'Published Daily Data'!$B:$BT,MATCH(AC$1,'Published Daily Data'!$B$1:$BT$1,0),TRUE)</f>
        <v>261398</v>
      </c>
      <c r="AD135" s="18">
        <f>VLOOKUP($B135,'Published Daily Data'!$B:$BT,MATCH(AD$1,'Published Daily Data'!$B$1:$BT$1,0),TRUE)</f>
        <v>48392</v>
      </c>
      <c r="AE135" s="18">
        <f>VLOOKUP($B135,'Published Daily Data'!$B:$BT,MATCH(AE$1,'Published Daily Data'!$B$1:$BT$1,0),TRUE)</f>
        <v>44016</v>
      </c>
      <c r="AF135" s="18">
        <f>VLOOKUP($B135,'Published Daily Data'!$B:$BT,MATCH(AF$1,'Published Daily Data'!$B$1:$BT$1,0),TRUE)</f>
        <v>241649</v>
      </c>
      <c r="AG135" s="18">
        <f>VLOOKUP($B135,'Published Daily Data'!$B:$BT,MATCH(AG$1,'Published Daily Data'!$B$1:$BT$1,0),TRUE)</f>
        <v>70951</v>
      </c>
      <c r="AH135" s="18">
        <f>VLOOKUP($B135,'Published Daily Data'!$B:$BT,MATCH(AH$1,'Published Daily Data'!$B$1:$BT$1,0),TRUE)</f>
        <v>35808</v>
      </c>
      <c r="AI135" s="18">
        <f>VLOOKUP($B135,'Published Daily Data'!$B:$BT,MATCH(AI$1,'Published Daily Data'!$B$1:$BT$1,0),TRUE)</f>
        <v>28585</v>
      </c>
      <c r="AJ135" s="18">
        <f>VLOOKUP($B135,'Published Daily Data'!$B:$BT,MATCH(AJ$1,'Published Daily Data'!$B$1:$BT$1,0),TRUE)</f>
        <v>53861</v>
      </c>
      <c r="AK135" s="18">
        <f>VLOOKUP($B135,'Published Daily Data'!$B:$BT,MATCH(AK$1,'Published Daily Data'!$B$1:$BT$1,0),TRUE)</f>
        <v>39692</v>
      </c>
      <c r="AL135" s="18">
        <f>VLOOKUP($B135,'Published Daily Data'!$B:$BT,MATCH(AL$1,'Published Daily Data'!$B$1:$BT$1,0),TRUE)</f>
        <v>95273</v>
      </c>
      <c r="AM135" s="18">
        <f>VLOOKUP($B135,'Published Daily Data'!$B:$BT,MATCH(AM$1,'Published Daily Data'!$B$1:$BT$1,0),TRUE)</f>
        <v>43401</v>
      </c>
      <c r="AN135" s="18">
        <f>VLOOKUP($B135,'Published Daily Data'!$B:$BT,MATCH(AN$1,'Published Daily Data'!$B$1:$BT$1,0),TRUE)</f>
        <v>95219</v>
      </c>
      <c r="AO135" s="18">
        <f>VLOOKUP($B135,'Published Daily Data'!$B:$BT,MATCH(AO$1,'Published Daily Data'!$B$1:$BT$1,0),TRUE)</f>
        <v>68259</v>
      </c>
      <c r="AP135" s="18">
        <f>VLOOKUP($B135,'Published Daily Data'!$B:$BT,MATCH(AP$1,'Published Daily Data'!$B$1:$BT$1,0),TRUE)</f>
        <v>107799</v>
      </c>
      <c r="AQ135" s="18">
        <f>VLOOKUP($B135,'Published Daily Data'!$B:$BT,MATCH(AQ$1,'Published Daily Data'!$B$1:$BT$1,0),TRUE)</f>
        <v>3552</v>
      </c>
    </row>
    <row r="136" spans="1:43">
      <c r="A136" s="19"/>
      <c r="B136" s="25">
        <f t="shared" si="3"/>
        <v>43999</v>
      </c>
      <c r="C136" s="18">
        <f>VLOOKUP($B136,'Published Daily Data'!$B:$BT,MATCH(C$1,'Published Daily Data'!$B$1:$BT$1,0),TRUE)</f>
        <v>2012369</v>
      </c>
      <c r="D136" s="18">
        <f>VLOOKUP($B136,'Published Daily Data'!$B:$BT,MATCH(D$1,'Published Daily Data'!$B$1:$BT$1,0),TRUE)</f>
        <v>2059656</v>
      </c>
      <c r="E136" s="18">
        <f>VLOOKUP($B136,'Published Daily Data'!$B:$BT,MATCH(E$1,'Published Daily Data'!$B$1:$BT$1,0),TRUE)</f>
        <v>2218321</v>
      </c>
      <c r="F136" s="18">
        <f>VLOOKUP($B136,'Published Daily Data'!$B:$BT,MATCH(F$1,'Published Daily Data'!$B$1:$BT$1,0),TRUE)</f>
        <v>162534</v>
      </c>
      <c r="G136" s="18">
        <f>VLOOKUP($B136,'Published Daily Data'!$B:$BT,MATCH(G$1,'Published Daily Data'!$B$1:$BT$1,0),TRUE)</f>
        <v>436939</v>
      </c>
      <c r="H136" s="18">
        <f>VLOOKUP($B136,'Published Daily Data'!$B:$BT,MATCH(H$1,'Published Daily Data'!$B$1:$BT$1,0),TRUE)</f>
        <v>876352</v>
      </c>
      <c r="I136" s="18">
        <f>VLOOKUP($B136,'Published Daily Data'!$B:$BT,MATCH(I$1,'Published Daily Data'!$B$1:$BT$1,0),TRUE)</f>
        <v>792041</v>
      </c>
      <c r="J136" s="18">
        <f>VLOOKUP($B136,'Published Daily Data'!$B:$BT,MATCH(J$1,'Published Daily Data'!$B$1:$BT$1,0),TRUE)</f>
        <v>4718</v>
      </c>
      <c r="K136" s="18">
        <f>VLOOKUP($B136,'Published Daily Data'!$B:$BT,MATCH(K$1,'Published Daily Data'!$B$1:$BT$1,0),TRUE)</f>
        <v>42548</v>
      </c>
      <c r="L136" s="18">
        <f>VLOOKUP($B136,'Published Daily Data'!$B:$BT,MATCH(L$1,'Published Daily Data'!$B$1:$BT$1,0),TRUE)</f>
        <v>8088</v>
      </c>
      <c r="M136" s="18">
        <f>VLOOKUP($B136,'Published Daily Data'!$B:$BT,MATCH(M$1,'Published Daily Data'!$B$1:$BT$1,0),TRUE)</f>
        <v>25658</v>
      </c>
      <c r="N136" s="18">
        <f>VLOOKUP($B136,'Published Daily Data'!$B:$BT,MATCH(N$1,'Published Daily Data'!$B$1:$BT$1,0),TRUE)</f>
        <v>31977</v>
      </c>
      <c r="O136" s="18">
        <f>VLOOKUP($B136,'Published Daily Data'!$B:$BT,MATCH(O$1,'Published Daily Data'!$B$1:$BT$1,0),TRUE)</f>
        <v>0</v>
      </c>
      <c r="P136" s="18">
        <f>VLOOKUP($B136,'Published Daily Data'!$B:$BT,MATCH(P$1,'Published Daily Data'!$B$1:$BT$1,0),TRUE)</f>
        <v>2316</v>
      </c>
      <c r="Q136" s="18">
        <f>VLOOKUP($B136,'Published Daily Data'!$B:$BT,MATCH(Q$1,'Published Daily Data'!$B$1:$BT$1,0),TRUE)</f>
        <v>-890</v>
      </c>
      <c r="R136" s="18">
        <f>VLOOKUP($B136,'Published Daily Data'!$B:$BT,MATCH(R$1,'Published Daily Data'!$B$1:$BT$1,0),TRUE)</f>
        <v>-6025</v>
      </c>
      <c r="S136" s="18">
        <f>VLOOKUP($B136,'Published Daily Data'!$B:$BT,MATCH(S$1,'Published Daily Data'!$B$1:$BT$1,0),TRUE)</f>
        <v>2559</v>
      </c>
      <c r="T136" s="18">
        <f>VLOOKUP($B136,'Published Daily Data'!$B:$BT,MATCH(T$1,'Published Daily Data'!$B$1:$BT$1,0),TRUE)</f>
        <v>270171</v>
      </c>
      <c r="U136" s="18">
        <f>VLOOKUP($B136,'Published Daily Data'!$B:$BT,MATCH(U$1,'Published Daily Data'!$B$1:$BT$1,0),TRUE)</f>
        <v>27633</v>
      </c>
      <c r="V136" s="18">
        <f>VLOOKUP($B136,'Published Daily Data'!$B:$BT,MATCH(V$1,'Published Daily Data'!$B$1:$BT$1,0),TRUE)</f>
        <v>0</v>
      </c>
      <c r="W136" s="18">
        <f>VLOOKUP($B136,'Published Daily Data'!$B:$BT,MATCH(W$1,'Published Daily Data'!$B$1:$BT$1,0),TRUE)</f>
        <v>-19599</v>
      </c>
      <c r="X136" s="18">
        <f>VLOOKUP($B136,'Published Daily Data'!$B:$BT,MATCH(X$1,'Published Daily Data'!$B$1:$BT$1,0),TRUE)</f>
        <v>123164</v>
      </c>
      <c r="Y136" s="18">
        <f>VLOOKUP($B136,'Published Daily Data'!$B:$BT,MATCH(Y$1,'Published Daily Data'!$B$1:$BT$1,0),TRUE)</f>
        <v>323684</v>
      </c>
      <c r="Z136" s="18">
        <f>VLOOKUP($B136,'Published Daily Data'!$B:$BT,MATCH(Z$1,'Published Daily Data'!$B$1:$BT$1,0),TRUE)</f>
        <v>184403</v>
      </c>
      <c r="AA136" s="18">
        <f>VLOOKUP($B136,'Published Daily Data'!$B:$BT,MATCH(AA$1,'Published Daily Data'!$B$1:$BT$1,0),TRUE)</f>
        <v>25403</v>
      </c>
      <c r="AB136" s="18">
        <f>VLOOKUP($B136,'Published Daily Data'!$B:$BT,MATCH(AB$1,'Published Daily Data'!$B$1:$BT$1,0),TRUE)</f>
        <v>74254</v>
      </c>
      <c r="AC136" s="18">
        <f>VLOOKUP($B136,'Published Daily Data'!$B:$BT,MATCH(AC$1,'Published Daily Data'!$B$1:$BT$1,0),TRUE)</f>
        <v>291388</v>
      </c>
      <c r="AD136" s="18">
        <f>VLOOKUP($B136,'Published Daily Data'!$B:$BT,MATCH(AD$1,'Published Daily Data'!$B$1:$BT$1,0),TRUE)</f>
        <v>49727</v>
      </c>
      <c r="AE136" s="18">
        <f>VLOOKUP($B136,'Published Daily Data'!$B:$BT,MATCH(AE$1,'Published Daily Data'!$B$1:$BT$1,0),TRUE)</f>
        <v>44847</v>
      </c>
      <c r="AF136" s="18">
        <f>VLOOKUP($B136,'Published Daily Data'!$B:$BT,MATCH(AF$1,'Published Daily Data'!$B$1:$BT$1,0),TRUE)</f>
        <v>249320</v>
      </c>
      <c r="AG136" s="18">
        <f>VLOOKUP($B136,'Published Daily Data'!$B:$BT,MATCH(AG$1,'Published Daily Data'!$B$1:$BT$1,0),TRUE)</f>
        <v>72396</v>
      </c>
      <c r="AH136" s="18">
        <f>VLOOKUP($B136,'Published Daily Data'!$B:$BT,MATCH(AH$1,'Published Daily Data'!$B$1:$BT$1,0),TRUE)</f>
        <v>35922</v>
      </c>
      <c r="AI136" s="18">
        <f>VLOOKUP($B136,'Published Daily Data'!$B:$BT,MATCH(AI$1,'Published Daily Data'!$B$1:$BT$1,0),TRUE)</f>
        <v>30956</v>
      </c>
      <c r="AJ136" s="18">
        <f>VLOOKUP($B136,'Published Daily Data'!$B:$BT,MATCH(AJ$1,'Published Daily Data'!$B$1:$BT$1,0),TRUE)</f>
        <v>55703</v>
      </c>
      <c r="AK136" s="18">
        <f>VLOOKUP($B136,'Published Daily Data'!$B:$BT,MATCH(AK$1,'Published Daily Data'!$B$1:$BT$1,0),TRUE)</f>
        <v>40840</v>
      </c>
      <c r="AL136" s="18">
        <f>VLOOKUP($B136,'Published Daily Data'!$B:$BT,MATCH(AL$1,'Published Daily Data'!$B$1:$BT$1,0),TRUE)</f>
        <v>96684</v>
      </c>
      <c r="AM136" s="18">
        <f>VLOOKUP($B136,'Published Daily Data'!$B:$BT,MATCH(AM$1,'Published Daily Data'!$B$1:$BT$1,0),TRUE)</f>
        <v>44705</v>
      </c>
      <c r="AN136" s="18">
        <f>VLOOKUP($B136,'Published Daily Data'!$B:$BT,MATCH(AN$1,'Published Daily Data'!$B$1:$BT$1,0),TRUE)</f>
        <v>98519</v>
      </c>
      <c r="AO136" s="18">
        <f>VLOOKUP($B136,'Published Daily Data'!$B:$BT,MATCH(AO$1,'Published Daily Data'!$B$1:$BT$1,0),TRUE)</f>
        <v>69289</v>
      </c>
      <c r="AP136" s="18">
        <f>VLOOKUP($B136,'Published Daily Data'!$B:$BT,MATCH(AP$1,'Published Daily Data'!$B$1:$BT$1,0),TRUE)</f>
        <v>112534</v>
      </c>
      <c r="AQ136" s="18">
        <f>VLOOKUP($B136,'Published Daily Data'!$B:$BT,MATCH(AQ$1,'Published Daily Data'!$B$1:$BT$1,0),TRUE)</f>
        <v>3552</v>
      </c>
    </row>
    <row r="137" spans="1:43">
      <c r="A137" s="19"/>
      <c r="B137" s="25">
        <f t="shared" si="3"/>
        <v>44000</v>
      </c>
      <c r="C137" s="18">
        <f>VLOOKUP($B137,'Published Daily Data'!$B:$BT,MATCH(C$1,'Published Daily Data'!$B$1:$BT$1,0),TRUE)</f>
        <v>2094329</v>
      </c>
      <c r="D137" s="18">
        <f>VLOOKUP($B137,'Published Daily Data'!$B:$BT,MATCH(D$1,'Published Daily Data'!$B$1:$BT$1,0),TRUE)</f>
        <v>2172526</v>
      </c>
      <c r="E137" s="18">
        <f>VLOOKUP($B137,'Published Daily Data'!$B:$BT,MATCH(E$1,'Published Daily Data'!$B$1:$BT$1,0),TRUE)</f>
        <v>2376498</v>
      </c>
      <c r="F137" s="18">
        <f>VLOOKUP($B137,'Published Daily Data'!$B:$BT,MATCH(F$1,'Published Daily Data'!$B$1:$BT$1,0),TRUE)</f>
        <v>172105</v>
      </c>
      <c r="G137" s="18">
        <f>VLOOKUP($B137,'Published Daily Data'!$B:$BT,MATCH(G$1,'Published Daily Data'!$B$1:$BT$1,0),TRUE)</f>
        <v>484828</v>
      </c>
      <c r="H137" s="18">
        <f>VLOOKUP($B137,'Published Daily Data'!$B:$BT,MATCH(H$1,'Published Daily Data'!$B$1:$BT$1,0),TRUE)</f>
        <v>941416</v>
      </c>
      <c r="I137" s="18">
        <f>VLOOKUP($B137,'Published Daily Data'!$B:$BT,MATCH(I$1,'Published Daily Data'!$B$1:$BT$1,0),TRUE)</f>
        <v>840467</v>
      </c>
      <c r="J137" s="18">
        <f>VLOOKUP($B137,'Published Daily Data'!$B:$BT,MATCH(J$1,'Published Daily Data'!$B$1:$BT$1,0),TRUE)</f>
        <v>4427</v>
      </c>
      <c r="K137" s="18">
        <f>VLOOKUP($B137,'Published Daily Data'!$B:$BT,MATCH(K$1,'Published Daily Data'!$B$1:$BT$1,0),TRUE)</f>
        <v>43089</v>
      </c>
      <c r="L137" s="18">
        <f>VLOOKUP($B137,'Published Daily Data'!$B:$BT,MATCH(L$1,'Published Daily Data'!$B$1:$BT$1,0),TRUE)</f>
        <v>12395</v>
      </c>
      <c r="M137" s="18">
        <f>VLOOKUP($B137,'Published Daily Data'!$B:$BT,MATCH(M$1,'Published Daily Data'!$B$1:$BT$1,0),TRUE)</f>
        <v>16790</v>
      </c>
      <c r="N137" s="18">
        <f>VLOOKUP($B137,'Published Daily Data'!$B:$BT,MATCH(N$1,'Published Daily Data'!$B$1:$BT$1,0),TRUE)</f>
        <v>33086</v>
      </c>
      <c r="O137" s="18">
        <f>VLOOKUP($B137,'Published Daily Data'!$B:$BT,MATCH(O$1,'Published Daily Data'!$B$1:$BT$1,0),TRUE)</f>
        <v>0</v>
      </c>
      <c r="P137" s="18">
        <f>VLOOKUP($B137,'Published Daily Data'!$B:$BT,MATCH(P$1,'Published Daily Data'!$B$1:$BT$1,0),TRUE)</f>
        <v>378</v>
      </c>
      <c r="Q137" s="18">
        <f>VLOOKUP($B137,'Published Daily Data'!$B:$BT,MATCH(Q$1,'Published Daily Data'!$B$1:$BT$1,0),TRUE)</f>
        <v>-457</v>
      </c>
      <c r="R137" s="18">
        <f>VLOOKUP($B137,'Published Daily Data'!$B:$BT,MATCH(R$1,'Published Daily Data'!$B$1:$BT$1,0),TRUE)</f>
        <v>-3332</v>
      </c>
      <c r="S137" s="18">
        <f>VLOOKUP($B137,'Published Daily Data'!$B:$BT,MATCH(S$1,'Published Daily Data'!$B$1:$BT$1,0),TRUE)</f>
        <v>5380</v>
      </c>
      <c r="T137" s="18">
        <f>VLOOKUP($B137,'Published Daily Data'!$B:$BT,MATCH(T$1,'Published Daily Data'!$B$1:$BT$1,0),TRUE)</f>
        <v>282671</v>
      </c>
      <c r="U137" s="18">
        <f>VLOOKUP($B137,'Published Daily Data'!$B:$BT,MATCH(U$1,'Published Daily Data'!$B$1:$BT$1,0),TRUE)</f>
        <v>36908</v>
      </c>
      <c r="V137" s="18">
        <f>VLOOKUP($B137,'Published Daily Data'!$B:$BT,MATCH(V$1,'Published Daily Data'!$B$1:$BT$1,0),TRUE)</f>
        <v>0</v>
      </c>
      <c r="W137" s="18">
        <f>VLOOKUP($B137,'Published Daily Data'!$B:$BT,MATCH(W$1,'Published Daily Data'!$B$1:$BT$1,0),TRUE)</f>
        <v>-19235</v>
      </c>
      <c r="X137" s="18">
        <f>VLOOKUP($B137,'Published Daily Data'!$B:$BT,MATCH(X$1,'Published Daily Data'!$B$1:$BT$1,0),TRUE)</f>
        <v>129393</v>
      </c>
      <c r="Y137" s="18">
        <f>VLOOKUP($B137,'Published Daily Data'!$B:$BT,MATCH(Y$1,'Published Daily Data'!$B$1:$BT$1,0),TRUE)</f>
        <v>329083</v>
      </c>
      <c r="Z137" s="18">
        <f>VLOOKUP($B137,'Published Daily Data'!$B:$BT,MATCH(Z$1,'Published Daily Data'!$B$1:$BT$1,0),TRUE)</f>
        <v>194615</v>
      </c>
      <c r="AA137" s="18">
        <f>VLOOKUP($B137,'Published Daily Data'!$B:$BT,MATCH(AA$1,'Published Daily Data'!$B$1:$BT$1,0),TRUE)</f>
        <v>28046</v>
      </c>
      <c r="AB137" s="18">
        <f>VLOOKUP($B137,'Published Daily Data'!$B:$BT,MATCH(AB$1,'Published Daily Data'!$B$1:$BT$1,0),TRUE)</f>
        <v>81905</v>
      </c>
      <c r="AC137" s="18">
        <f>VLOOKUP($B137,'Published Daily Data'!$B:$BT,MATCH(AC$1,'Published Daily Data'!$B$1:$BT$1,0),TRUE)</f>
        <v>306550</v>
      </c>
      <c r="AD137" s="18">
        <f>VLOOKUP($B137,'Published Daily Data'!$B:$BT,MATCH(AD$1,'Published Daily Data'!$B$1:$BT$1,0),TRUE)</f>
        <v>49752</v>
      </c>
      <c r="AE137" s="18">
        <f>VLOOKUP($B137,'Published Daily Data'!$B:$BT,MATCH(AE$1,'Published Daily Data'!$B$1:$BT$1,0),TRUE)</f>
        <v>49716</v>
      </c>
      <c r="AF137" s="18">
        <f>VLOOKUP($B137,'Published Daily Data'!$B:$BT,MATCH(AF$1,'Published Daily Data'!$B$1:$BT$1,0),TRUE)</f>
        <v>269935</v>
      </c>
      <c r="AG137" s="18">
        <f>VLOOKUP($B137,'Published Daily Data'!$B:$BT,MATCH(AG$1,'Published Daily Data'!$B$1:$BT$1,0),TRUE)</f>
        <v>71437</v>
      </c>
      <c r="AH137" s="18">
        <f>VLOOKUP($B137,'Published Daily Data'!$B:$BT,MATCH(AH$1,'Published Daily Data'!$B$1:$BT$1,0),TRUE)</f>
        <v>37936</v>
      </c>
      <c r="AI137" s="18">
        <f>VLOOKUP($B137,'Published Daily Data'!$B:$BT,MATCH(AI$1,'Published Daily Data'!$B$1:$BT$1,0),TRUE)</f>
        <v>32198</v>
      </c>
      <c r="AJ137" s="18">
        <f>VLOOKUP($B137,'Published Daily Data'!$B:$BT,MATCH(AJ$1,'Published Daily Data'!$B$1:$BT$1,0),TRUE)</f>
        <v>61092</v>
      </c>
      <c r="AK137" s="18">
        <f>VLOOKUP($B137,'Published Daily Data'!$B:$BT,MATCH(AK$1,'Published Daily Data'!$B$1:$BT$1,0),TRUE)</f>
        <v>43681</v>
      </c>
      <c r="AL137" s="18">
        <f>VLOOKUP($B137,'Published Daily Data'!$B:$BT,MATCH(AL$1,'Published Daily Data'!$B$1:$BT$1,0),TRUE)</f>
        <v>103801</v>
      </c>
      <c r="AM137" s="18">
        <f>VLOOKUP($B137,'Published Daily Data'!$B:$BT,MATCH(AM$1,'Published Daily Data'!$B$1:$BT$1,0),TRUE)</f>
        <v>47463</v>
      </c>
      <c r="AN137" s="18">
        <f>VLOOKUP($B137,'Published Daily Data'!$B:$BT,MATCH(AN$1,'Published Daily Data'!$B$1:$BT$1,0),TRUE)</f>
        <v>103947</v>
      </c>
      <c r="AO137" s="18">
        <f>VLOOKUP($B137,'Published Daily Data'!$B:$BT,MATCH(AO$1,'Published Daily Data'!$B$1:$BT$1,0),TRUE)</f>
        <v>76281</v>
      </c>
      <c r="AP137" s="18">
        <f>VLOOKUP($B137,'Published Daily Data'!$B:$BT,MATCH(AP$1,'Published Daily Data'!$B$1:$BT$1,0),TRUE)</f>
        <v>121461</v>
      </c>
      <c r="AQ137" s="18">
        <f>VLOOKUP($B137,'Published Daily Data'!$B:$BT,MATCH(AQ$1,'Published Daily Data'!$B$1:$BT$1,0),TRUE)</f>
        <v>3552</v>
      </c>
    </row>
    <row r="138" spans="1:43">
      <c r="A138" s="19"/>
      <c r="B138" s="25">
        <f t="shared" si="3"/>
        <v>44001</v>
      </c>
      <c r="C138" s="18">
        <f>VLOOKUP($B138,'Published Daily Data'!$B:$BT,MATCH(C$1,'Published Daily Data'!$B$1:$BT$1,0),TRUE)</f>
        <v>2193643</v>
      </c>
      <c r="D138" s="18">
        <f>VLOOKUP($B138,'Published Daily Data'!$B:$BT,MATCH(D$1,'Published Daily Data'!$B$1:$BT$1,0),TRUE)</f>
        <v>2260958</v>
      </c>
      <c r="E138" s="18">
        <f>VLOOKUP($B138,'Published Daily Data'!$B:$BT,MATCH(E$1,'Published Daily Data'!$B$1:$BT$1,0),TRUE)</f>
        <v>2422342</v>
      </c>
      <c r="F138" s="18">
        <f>VLOOKUP($B138,'Published Daily Data'!$B:$BT,MATCH(F$1,'Published Daily Data'!$B$1:$BT$1,0),TRUE)</f>
        <v>175228</v>
      </c>
      <c r="G138" s="18">
        <f>VLOOKUP($B138,'Published Daily Data'!$B:$BT,MATCH(G$1,'Published Daily Data'!$B$1:$BT$1,0),TRUE)</f>
        <v>485262</v>
      </c>
      <c r="H138" s="18">
        <f>VLOOKUP($B138,'Published Daily Data'!$B:$BT,MATCH(H$1,'Published Daily Data'!$B$1:$BT$1,0),TRUE)</f>
        <v>1032114</v>
      </c>
      <c r="I138" s="18">
        <f>VLOOKUP($B138,'Published Daily Data'!$B:$BT,MATCH(I$1,'Published Daily Data'!$B$1:$BT$1,0),TRUE)</f>
        <v>783989</v>
      </c>
      <c r="J138" s="18">
        <f>VLOOKUP($B138,'Published Daily Data'!$B:$BT,MATCH(J$1,'Published Daily Data'!$B$1:$BT$1,0),TRUE)</f>
        <v>4795</v>
      </c>
      <c r="K138" s="18">
        <f>VLOOKUP($B138,'Published Daily Data'!$B:$BT,MATCH(K$1,'Published Daily Data'!$B$1:$BT$1,0),TRUE)</f>
        <v>55365</v>
      </c>
      <c r="L138" s="18">
        <f>VLOOKUP($B138,'Published Daily Data'!$B:$BT,MATCH(L$1,'Published Daily Data'!$B$1:$BT$1,0),TRUE)</f>
        <v>11985</v>
      </c>
      <c r="M138" s="18">
        <f>VLOOKUP($B138,'Published Daily Data'!$B:$BT,MATCH(M$1,'Published Daily Data'!$B$1:$BT$1,0),TRUE)</f>
        <v>11100</v>
      </c>
      <c r="N138" s="18">
        <f>VLOOKUP($B138,'Published Daily Data'!$B:$BT,MATCH(N$1,'Published Daily Data'!$B$1:$BT$1,0),TRUE)</f>
        <v>37732</v>
      </c>
      <c r="O138" s="18">
        <f>VLOOKUP($B138,'Published Daily Data'!$B:$BT,MATCH(O$1,'Published Daily Data'!$B$1:$BT$1,0),TRUE)</f>
        <v>0</v>
      </c>
      <c r="P138" s="18">
        <f>VLOOKUP($B138,'Published Daily Data'!$B:$BT,MATCH(P$1,'Published Daily Data'!$B$1:$BT$1,0),TRUE)</f>
        <v>10194</v>
      </c>
      <c r="Q138" s="18">
        <f>VLOOKUP($B138,'Published Daily Data'!$B:$BT,MATCH(Q$1,'Published Daily Data'!$B$1:$BT$1,0),TRUE)</f>
        <v>-62</v>
      </c>
      <c r="R138" s="18">
        <f>VLOOKUP($B138,'Published Daily Data'!$B:$BT,MATCH(R$1,'Published Daily Data'!$B$1:$BT$1,0),TRUE)</f>
        <v>-1822</v>
      </c>
      <c r="S138" s="18">
        <f>VLOOKUP($B138,'Published Daily Data'!$B:$BT,MATCH(S$1,'Published Daily Data'!$B$1:$BT$1,0),TRUE)</f>
        <v>5173</v>
      </c>
      <c r="T138" s="18">
        <f>VLOOKUP($B138,'Published Daily Data'!$B:$BT,MATCH(T$1,'Published Daily Data'!$B$1:$BT$1,0),TRUE)</f>
        <v>173570</v>
      </c>
      <c r="U138" s="18">
        <f>VLOOKUP($B138,'Published Daily Data'!$B:$BT,MATCH(U$1,'Published Daily Data'!$B$1:$BT$1,0),TRUE)</f>
        <v>37000</v>
      </c>
      <c r="V138" s="18">
        <f>VLOOKUP($B138,'Published Daily Data'!$B:$BT,MATCH(V$1,'Published Daily Data'!$B$1:$BT$1,0),TRUE)</f>
        <v>0</v>
      </c>
      <c r="W138" s="18">
        <f>VLOOKUP($B138,'Published Daily Data'!$B:$BT,MATCH(W$1,'Published Daily Data'!$B$1:$BT$1,0),TRUE)</f>
        <v>-194</v>
      </c>
      <c r="X138" s="18">
        <f>VLOOKUP($B138,'Published Daily Data'!$B:$BT,MATCH(X$1,'Published Daily Data'!$B$1:$BT$1,0),TRUE)</f>
        <v>129799</v>
      </c>
      <c r="Y138" s="18">
        <f>VLOOKUP($B138,'Published Daily Data'!$B:$BT,MATCH(Y$1,'Published Daily Data'!$B$1:$BT$1,0),TRUE)</f>
        <v>344027</v>
      </c>
      <c r="Z138" s="18">
        <f>VLOOKUP($B138,'Published Daily Data'!$B:$BT,MATCH(Z$1,'Published Daily Data'!$B$1:$BT$1,0),TRUE)</f>
        <v>193729</v>
      </c>
      <c r="AA138" s="18">
        <f>VLOOKUP($B138,'Published Daily Data'!$B:$BT,MATCH(AA$1,'Published Daily Data'!$B$1:$BT$1,0),TRUE)</f>
        <v>31167</v>
      </c>
      <c r="AB138" s="18">
        <f>VLOOKUP($B138,'Published Daily Data'!$B:$BT,MATCH(AB$1,'Published Daily Data'!$B$1:$BT$1,0),TRUE)</f>
        <v>85359</v>
      </c>
      <c r="AC138" s="18">
        <f>VLOOKUP($B138,'Published Daily Data'!$B:$BT,MATCH(AC$1,'Published Daily Data'!$B$1:$BT$1,0),TRUE)</f>
        <v>321441</v>
      </c>
      <c r="AD138" s="18">
        <f>VLOOKUP($B138,'Published Daily Data'!$B:$BT,MATCH(AD$1,'Published Daily Data'!$B$1:$BT$1,0),TRUE)</f>
        <v>53045</v>
      </c>
      <c r="AE138" s="18">
        <f>VLOOKUP($B138,'Published Daily Data'!$B:$BT,MATCH(AE$1,'Published Daily Data'!$B$1:$BT$1,0),TRUE)</f>
        <v>53364</v>
      </c>
      <c r="AF138" s="18">
        <f>VLOOKUP($B138,'Published Daily Data'!$B:$BT,MATCH(AF$1,'Published Daily Data'!$B$1:$BT$1,0),TRUE)</f>
        <v>275240</v>
      </c>
      <c r="AG138" s="18">
        <f>VLOOKUP($B138,'Published Daily Data'!$B:$BT,MATCH(AG$1,'Published Daily Data'!$B$1:$BT$1,0),TRUE)</f>
        <v>79132</v>
      </c>
      <c r="AH138" s="18">
        <f>VLOOKUP($B138,'Published Daily Data'!$B:$BT,MATCH(AH$1,'Published Daily Data'!$B$1:$BT$1,0),TRUE)</f>
        <v>38185</v>
      </c>
      <c r="AI138" s="18">
        <f>VLOOKUP($B138,'Published Daily Data'!$B:$BT,MATCH(AI$1,'Published Daily Data'!$B$1:$BT$1,0),TRUE)</f>
        <v>34637</v>
      </c>
      <c r="AJ138" s="18">
        <f>VLOOKUP($B138,'Published Daily Data'!$B:$BT,MATCH(AJ$1,'Published Daily Data'!$B$1:$BT$1,0),TRUE)</f>
        <v>69823</v>
      </c>
      <c r="AK138" s="18">
        <f>VLOOKUP($B138,'Published Daily Data'!$B:$BT,MATCH(AK$1,'Published Daily Data'!$B$1:$BT$1,0),TRUE)</f>
        <v>45359</v>
      </c>
      <c r="AL138" s="18">
        <f>VLOOKUP($B138,'Published Daily Data'!$B:$BT,MATCH(AL$1,'Published Daily Data'!$B$1:$BT$1,0),TRUE)</f>
        <v>111202</v>
      </c>
      <c r="AM138" s="18">
        <f>VLOOKUP($B138,'Published Daily Data'!$B:$BT,MATCH(AM$1,'Published Daily Data'!$B$1:$BT$1,0),TRUE)</f>
        <v>46538</v>
      </c>
      <c r="AN138" s="18">
        <f>VLOOKUP($B138,'Published Daily Data'!$B:$BT,MATCH(AN$1,'Published Daily Data'!$B$1:$BT$1,0),TRUE)</f>
        <v>101858</v>
      </c>
      <c r="AO138" s="18">
        <f>VLOOKUP($B138,'Published Daily Data'!$B:$BT,MATCH(AO$1,'Published Daily Data'!$B$1:$BT$1,0),TRUE)</f>
        <v>78982</v>
      </c>
      <c r="AP138" s="18">
        <f>VLOOKUP($B138,'Published Daily Data'!$B:$BT,MATCH(AP$1,'Published Daily Data'!$B$1:$BT$1,0),TRUE)</f>
        <v>130535</v>
      </c>
      <c r="AQ138" s="18">
        <f>VLOOKUP($B138,'Published Daily Data'!$B:$BT,MATCH(AQ$1,'Published Daily Data'!$B$1:$BT$1,0),TRUE)</f>
        <v>3552</v>
      </c>
    </row>
    <row r="139" spans="1:43">
      <c r="A139" s="19"/>
      <c r="B139" s="25">
        <f t="shared" si="3"/>
        <v>44002</v>
      </c>
      <c r="C139" s="18">
        <f>VLOOKUP($B139,'Published Daily Data'!$B:$BT,MATCH(C$1,'Published Daily Data'!$B$1:$BT$1,0),TRUE)</f>
        <v>2119214</v>
      </c>
      <c r="D139" s="18">
        <f>VLOOKUP($B139,'Published Daily Data'!$B:$BT,MATCH(D$1,'Published Daily Data'!$B$1:$BT$1,0),TRUE)</f>
        <v>2172883</v>
      </c>
      <c r="E139" s="18">
        <f>VLOOKUP($B139,'Published Daily Data'!$B:$BT,MATCH(E$1,'Published Daily Data'!$B$1:$BT$1,0),TRUE)</f>
        <v>2331619</v>
      </c>
      <c r="F139" s="18">
        <f>VLOOKUP($B139,'Published Daily Data'!$B:$BT,MATCH(F$1,'Published Daily Data'!$B$1:$BT$1,0),TRUE)</f>
        <v>162376</v>
      </c>
      <c r="G139" s="18">
        <f>VLOOKUP($B139,'Published Daily Data'!$B:$BT,MATCH(G$1,'Published Daily Data'!$B$1:$BT$1,0),TRUE)</f>
        <v>429255</v>
      </c>
      <c r="H139" s="18">
        <f>VLOOKUP($B139,'Published Daily Data'!$B:$BT,MATCH(H$1,'Published Daily Data'!$B$1:$BT$1,0),TRUE)</f>
        <v>987995</v>
      </c>
      <c r="I139" s="18">
        <f>VLOOKUP($B139,'Published Daily Data'!$B:$BT,MATCH(I$1,'Published Daily Data'!$B$1:$BT$1,0),TRUE)</f>
        <v>786424</v>
      </c>
      <c r="J139" s="18">
        <f>VLOOKUP($B139,'Published Daily Data'!$B:$BT,MATCH(J$1,'Published Daily Data'!$B$1:$BT$1,0),TRUE)</f>
        <v>4535</v>
      </c>
      <c r="K139" s="18">
        <f>VLOOKUP($B139,'Published Daily Data'!$B:$BT,MATCH(K$1,'Published Daily Data'!$B$1:$BT$1,0),TRUE)</f>
        <v>46740</v>
      </c>
      <c r="L139" s="18">
        <f>VLOOKUP($B139,'Published Daily Data'!$B:$BT,MATCH(L$1,'Published Daily Data'!$B$1:$BT$1,0),TRUE)</f>
        <v>9344</v>
      </c>
      <c r="M139" s="18">
        <f>VLOOKUP($B139,'Published Daily Data'!$B:$BT,MATCH(M$1,'Published Daily Data'!$B$1:$BT$1,0),TRUE)</f>
        <v>35717</v>
      </c>
      <c r="N139" s="18">
        <f>VLOOKUP($B139,'Published Daily Data'!$B:$BT,MATCH(N$1,'Published Daily Data'!$B$1:$BT$1,0),TRUE)</f>
        <v>31609</v>
      </c>
      <c r="O139" s="18">
        <f>VLOOKUP($B139,'Published Daily Data'!$B:$BT,MATCH(O$1,'Published Daily Data'!$B$1:$BT$1,0),TRUE)</f>
        <v>0</v>
      </c>
      <c r="P139" s="18">
        <f>VLOOKUP($B139,'Published Daily Data'!$B:$BT,MATCH(P$1,'Published Daily Data'!$B$1:$BT$1,0),TRUE)</f>
        <v>10614</v>
      </c>
      <c r="Q139" s="18">
        <f>VLOOKUP($B139,'Published Daily Data'!$B:$BT,MATCH(Q$1,'Published Daily Data'!$B$1:$BT$1,0),TRUE)</f>
        <v>0</v>
      </c>
      <c r="R139" s="18">
        <f>VLOOKUP($B139,'Published Daily Data'!$B:$BT,MATCH(R$1,'Published Daily Data'!$B$1:$BT$1,0),TRUE)</f>
        <v>-2869</v>
      </c>
      <c r="S139" s="18">
        <f>VLOOKUP($B139,'Published Daily Data'!$B:$BT,MATCH(S$1,'Published Daily Data'!$B$1:$BT$1,0),TRUE)</f>
        <v>4783</v>
      </c>
      <c r="T139" s="18">
        <f>VLOOKUP($B139,'Published Daily Data'!$B:$BT,MATCH(T$1,'Published Daily Data'!$B$1:$BT$1,0),TRUE)</f>
        <v>161061</v>
      </c>
      <c r="U139" s="18">
        <f>VLOOKUP($B139,'Published Daily Data'!$B:$BT,MATCH(U$1,'Published Daily Data'!$B$1:$BT$1,0),TRUE)</f>
        <v>32506</v>
      </c>
      <c r="V139" s="18">
        <f>VLOOKUP($B139,'Published Daily Data'!$B:$BT,MATCH(V$1,'Published Daily Data'!$B$1:$BT$1,0),TRUE)</f>
        <v>0</v>
      </c>
      <c r="W139" s="18">
        <f>VLOOKUP($B139,'Published Daily Data'!$B:$BT,MATCH(W$1,'Published Daily Data'!$B$1:$BT$1,0),TRUE)</f>
        <v>2933</v>
      </c>
      <c r="X139" s="18">
        <f>VLOOKUP($B139,'Published Daily Data'!$B:$BT,MATCH(X$1,'Published Daily Data'!$B$1:$BT$1,0),TRUE)</f>
        <v>124837</v>
      </c>
      <c r="Y139" s="18">
        <f>VLOOKUP($B139,'Published Daily Data'!$B:$BT,MATCH(Y$1,'Published Daily Data'!$B$1:$BT$1,0),TRUE)</f>
        <v>337818</v>
      </c>
      <c r="Z139" s="18">
        <f>VLOOKUP($B139,'Published Daily Data'!$B:$BT,MATCH(Z$1,'Published Daily Data'!$B$1:$BT$1,0),TRUE)</f>
        <v>188776</v>
      </c>
      <c r="AA139" s="18">
        <f>VLOOKUP($B139,'Published Daily Data'!$B:$BT,MATCH(AA$1,'Published Daily Data'!$B$1:$BT$1,0),TRUE)</f>
        <v>31742</v>
      </c>
      <c r="AB139" s="18">
        <f>VLOOKUP($B139,'Published Daily Data'!$B:$BT,MATCH(AB$1,'Published Daily Data'!$B$1:$BT$1,0),TRUE)</f>
        <v>79144</v>
      </c>
      <c r="AC139" s="18">
        <f>VLOOKUP($B139,'Published Daily Data'!$B:$BT,MATCH(AC$1,'Published Daily Data'!$B$1:$BT$1,0),TRUE)</f>
        <v>300321</v>
      </c>
      <c r="AD139" s="18">
        <f>VLOOKUP($B139,'Published Daily Data'!$B:$BT,MATCH(AD$1,'Published Daily Data'!$B$1:$BT$1,0),TRUE)</f>
        <v>51283</v>
      </c>
      <c r="AE139" s="18">
        <f>VLOOKUP($B139,'Published Daily Data'!$B:$BT,MATCH(AE$1,'Published Daily Data'!$B$1:$BT$1,0),TRUE)</f>
        <v>51247</v>
      </c>
      <c r="AF139" s="18">
        <f>VLOOKUP($B139,'Published Daily Data'!$B:$BT,MATCH(AF$1,'Published Daily Data'!$B$1:$BT$1,0),TRUE)</f>
        <v>261364</v>
      </c>
      <c r="AG139" s="18">
        <f>VLOOKUP($B139,'Published Daily Data'!$B:$BT,MATCH(AG$1,'Published Daily Data'!$B$1:$BT$1,0),TRUE)</f>
        <v>79440</v>
      </c>
      <c r="AH139" s="18">
        <f>VLOOKUP($B139,'Published Daily Data'!$B:$BT,MATCH(AH$1,'Published Daily Data'!$B$1:$BT$1,0),TRUE)</f>
        <v>37273</v>
      </c>
      <c r="AI139" s="18">
        <f>VLOOKUP($B139,'Published Daily Data'!$B:$BT,MATCH(AI$1,'Published Daily Data'!$B$1:$BT$1,0),TRUE)</f>
        <v>36100</v>
      </c>
      <c r="AJ139" s="18">
        <f>VLOOKUP($B139,'Published Daily Data'!$B:$BT,MATCH(AJ$1,'Published Daily Data'!$B$1:$BT$1,0),TRUE)</f>
        <v>69570</v>
      </c>
      <c r="AK139" s="18">
        <f>VLOOKUP($B139,'Published Daily Data'!$B:$BT,MATCH(AK$1,'Published Daily Data'!$B$1:$BT$1,0),TRUE)</f>
        <v>42824</v>
      </c>
      <c r="AL139" s="18">
        <f>VLOOKUP($B139,'Published Daily Data'!$B:$BT,MATCH(AL$1,'Published Daily Data'!$B$1:$BT$1,0),TRUE)</f>
        <v>106853</v>
      </c>
      <c r="AM139" s="18">
        <f>VLOOKUP($B139,'Published Daily Data'!$B:$BT,MATCH(AM$1,'Published Daily Data'!$B$1:$BT$1,0),TRUE)</f>
        <v>43067</v>
      </c>
      <c r="AN139" s="18">
        <f>VLOOKUP($B139,'Published Daily Data'!$B:$BT,MATCH(AN$1,'Published Daily Data'!$B$1:$BT$1,0),TRUE)</f>
        <v>96089</v>
      </c>
      <c r="AO139" s="18">
        <f>VLOOKUP($B139,'Published Daily Data'!$B:$BT,MATCH(AO$1,'Published Daily Data'!$B$1:$BT$1,0),TRUE)</f>
        <v>72065</v>
      </c>
      <c r="AP139" s="18">
        <f>VLOOKUP($B139,'Published Daily Data'!$B:$BT,MATCH(AP$1,'Published Daily Data'!$B$1:$BT$1,0),TRUE)</f>
        <v>126467</v>
      </c>
      <c r="AQ139" s="18">
        <f>VLOOKUP($B139,'Published Daily Data'!$B:$BT,MATCH(AQ$1,'Published Daily Data'!$B$1:$BT$1,0),TRUE)</f>
        <v>3552</v>
      </c>
    </row>
    <row r="140" spans="1:43">
      <c r="A140" s="19"/>
      <c r="B140" s="25">
        <f t="shared" si="3"/>
        <v>44003</v>
      </c>
      <c r="C140" s="18">
        <f>VLOOKUP($B140,'Published Daily Data'!$B:$BT,MATCH(C$1,'Published Daily Data'!$B$1:$BT$1,0),TRUE)</f>
        <v>2131421</v>
      </c>
      <c r="D140" s="18">
        <f>VLOOKUP($B140,'Published Daily Data'!$B:$BT,MATCH(D$1,'Published Daily Data'!$B$1:$BT$1,0),TRUE)</f>
        <v>2188137</v>
      </c>
      <c r="E140" s="18">
        <f>VLOOKUP($B140,'Published Daily Data'!$B:$BT,MATCH(E$1,'Published Daily Data'!$B$1:$BT$1,0),TRUE)</f>
        <v>2331715</v>
      </c>
      <c r="F140" s="18">
        <f>VLOOKUP($B140,'Published Daily Data'!$B:$BT,MATCH(F$1,'Published Daily Data'!$B$1:$BT$1,0),TRUE)</f>
        <v>150993</v>
      </c>
      <c r="G140" s="18">
        <f>VLOOKUP($B140,'Published Daily Data'!$B:$BT,MATCH(G$1,'Published Daily Data'!$B$1:$BT$1,0),TRUE)</f>
        <v>470320</v>
      </c>
      <c r="H140" s="18">
        <f>VLOOKUP($B140,'Published Daily Data'!$B:$BT,MATCH(H$1,'Published Daily Data'!$B$1:$BT$1,0),TRUE)</f>
        <v>964921</v>
      </c>
      <c r="I140" s="18">
        <f>VLOOKUP($B140,'Published Daily Data'!$B:$BT,MATCH(I$1,'Published Daily Data'!$B$1:$BT$1,0),TRUE)</f>
        <v>792564</v>
      </c>
      <c r="J140" s="18">
        <f>VLOOKUP($B140,'Published Daily Data'!$B:$BT,MATCH(J$1,'Published Daily Data'!$B$1:$BT$1,0),TRUE)</f>
        <v>4374</v>
      </c>
      <c r="K140" s="18">
        <f>VLOOKUP($B140,'Published Daily Data'!$B:$BT,MATCH(K$1,'Published Daily Data'!$B$1:$BT$1,0),TRUE)</f>
        <v>45015</v>
      </c>
      <c r="L140" s="18">
        <f>VLOOKUP($B140,'Published Daily Data'!$B:$BT,MATCH(L$1,'Published Daily Data'!$B$1:$BT$1,0),TRUE)</f>
        <v>13279</v>
      </c>
      <c r="M140" s="18">
        <f>VLOOKUP($B140,'Published Daily Data'!$B:$BT,MATCH(M$1,'Published Daily Data'!$B$1:$BT$1,0),TRUE)</f>
        <v>12406</v>
      </c>
      <c r="N140" s="18">
        <f>VLOOKUP($B140,'Published Daily Data'!$B:$BT,MATCH(N$1,'Published Daily Data'!$B$1:$BT$1,0),TRUE)</f>
        <v>28836</v>
      </c>
      <c r="O140" s="18">
        <f>VLOOKUP($B140,'Published Daily Data'!$B:$BT,MATCH(O$1,'Published Daily Data'!$B$1:$BT$1,0),TRUE)</f>
        <v>0</v>
      </c>
      <c r="P140" s="18">
        <f>VLOOKUP($B140,'Published Daily Data'!$B:$BT,MATCH(P$1,'Published Daily Data'!$B$1:$BT$1,0),TRUE)</f>
        <v>247</v>
      </c>
      <c r="Q140" s="18">
        <f>VLOOKUP($B140,'Published Daily Data'!$B:$BT,MATCH(Q$1,'Published Daily Data'!$B$1:$BT$1,0),TRUE)</f>
        <v>-22</v>
      </c>
      <c r="R140" s="18">
        <f>VLOOKUP($B140,'Published Daily Data'!$B:$BT,MATCH(R$1,'Published Daily Data'!$B$1:$BT$1,0),TRUE)</f>
        <v>-3737</v>
      </c>
      <c r="S140" s="18">
        <f>VLOOKUP($B140,'Published Daily Data'!$B:$BT,MATCH(S$1,'Published Daily Data'!$B$1:$BT$1,0),TRUE)</f>
        <v>-4691</v>
      </c>
      <c r="T140" s="18">
        <f>VLOOKUP($B140,'Published Daily Data'!$B:$BT,MATCH(T$1,'Published Daily Data'!$B$1:$BT$1,0),TRUE)</f>
        <v>227737</v>
      </c>
      <c r="U140" s="18">
        <f>VLOOKUP($B140,'Published Daily Data'!$B:$BT,MATCH(U$1,'Published Daily Data'!$B$1:$BT$1,0),TRUE)</f>
        <v>40038</v>
      </c>
      <c r="V140" s="18">
        <f>VLOOKUP($B140,'Published Daily Data'!$B:$BT,MATCH(V$1,'Published Daily Data'!$B$1:$BT$1,0),TRUE)</f>
        <v>0</v>
      </c>
      <c r="W140" s="18">
        <f>VLOOKUP($B140,'Published Daily Data'!$B:$BT,MATCH(W$1,'Published Daily Data'!$B$1:$BT$1,0),TRUE)</f>
        <v>-18217</v>
      </c>
      <c r="X140" s="18">
        <f>VLOOKUP($B140,'Published Daily Data'!$B:$BT,MATCH(X$1,'Published Daily Data'!$B$1:$BT$1,0),TRUE)</f>
        <v>130806</v>
      </c>
      <c r="Y140" s="18">
        <f>VLOOKUP($B140,'Published Daily Data'!$B:$BT,MATCH(Y$1,'Published Daily Data'!$B$1:$BT$1,0),TRUE)</f>
        <v>334568</v>
      </c>
      <c r="Z140" s="18">
        <f>VLOOKUP($B140,'Published Daily Data'!$B:$BT,MATCH(Z$1,'Published Daily Data'!$B$1:$BT$1,0),TRUE)</f>
        <v>189566</v>
      </c>
      <c r="AA140" s="18">
        <f>VLOOKUP($B140,'Published Daily Data'!$B:$BT,MATCH(AA$1,'Published Daily Data'!$B$1:$BT$1,0),TRUE)</f>
        <v>32481</v>
      </c>
      <c r="AB140" s="18">
        <f>VLOOKUP($B140,'Published Daily Data'!$B:$BT,MATCH(AB$1,'Published Daily Data'!$B$1:$BT$1,0),TRUE)</f>
        <v>84832</v>
      </c>
      <c r="AC140" s="18">
        <f>VLOOKUP($B140,'Published Daily Data'!$B:$BT,MATCH(AC$1,'Published Daily Data'!$B$1:$BT$1,0),TRUE)</f>
        <v>278728</v>
      </c>
      <c r="AD140" s="18">
        <f>VLOOKUP($B140,'Published Daily Data'!$B:$BT,MATCH(AD$1,'Published Daily Data'!$B$1:$BT$1,0),TRUE)</f>
        <v>47635</v>
      </c>
      <c r="AE140" s="18">
        <f>VLOOKUP($B140,'Published Daily Data'!$B:$BT,MATCH(AE$1,'Published Daily Data'!$B$1:$BT$1,0),TRUE)</f>
        <v>52794</v>
      </c>
      <c r="AF140" s="18">
        <f>VLOOKUP($B140,'Published Daily Data'!$B:$BT,MATCH(AF$1,'Published Daily Data'!$B$1:$BT$1,0),TRUE)</f>
        <v>275945</v>
      </c>
      <c r="AG140" s="18">
        <f>VLOOKUP($B140,'Published Daily Data'!$B:$BT,MATCH(AG$1,'Published Daily Data'!$B$1:$BT$1,0),TRUE)</f>
        <v>75029</v>
      </c>
      <c r="AH140" s="18">
        <f>VLOOKUP($B140,'Published Daily Data'!$B:$BT,MATCH(AH$1,'Published Daily Data'!$B$1:$BT$1,0),TRUE)</f>
        <v>41297</v>
      </c>
      <c r="AI140" s="18">
        <f>VLOOKUP($B140,'Published Daily Data'!$B:$BT,MATCH(AI$1,'Published Daily Data'!$B$1:$BT$1,0),TRUE)</f>
        <v>34009</v>
      </c>
      <c r="AJ140" s="18">
        <f>VLOOKUP($B140,'Published Daily Data'!$B:$BT,MATCH(AJ$1,'Published Daily Data'!$B$1:$BT$1,0),TRUE)</f>
        <v>70540</v>
      </c>
      <c r="AK140" s="18">
        <f>VLOOKUP($B140,'Published Daily Data'!$B:$BT,MATCH(AK$1,'Published Daily Data'!$B$1:$BT$1,0),TRUE)</f>
        <v>44547</v>
      </c>
      <c r="AL140" s="18">
        <f>VLOOKUP($B140,'Published Daily Data'!$B:$BT,MATCH(AL$1,'Published Daily Data'!$B$1:$BT$1,0),TRUE)</f>
        <v>110691</v>
      </c>
      <c r="AM140" s="18">
        <f>VLOOKUP($B140,'Published Daily Data'!$B:$BT,MATCH(AM$1,'Published Daily Data'!$B$1:$BT$1,0),TRUE)</f>
        <v>44250</v>
      </c>
      <c r="AN140" s="18">
        <f>VLOOKUP($B140,'Published Daily Data'!$B:$BT,MATCH(AN$1,'Published Daily Data'!$B$1:$BT$1,0),TRUE)</f>
        <v>96307</v>
      </c>
      <c r="AO140" s="18">
        <f>VLOOKUP($B140,'Published Daily Data'!$B:$BT,MATCH(AO$1,'Published Daily Data'!$B$1:$BT$1,0),TRUE)</f>
        <v>77557</v>
      </c>
      <c r="AP140" s="18">
        <f>VLOOKUP($B140,'Published Daily Data'!$B:$BT,MATCH(AP$1,'Published Daily Data'!$B$1:$BT$1,0),TRUE)</f>
        <v>127977</v>
      </c>
      <c r="AQ140" s="18">
        <f>VLOOKUP($B140,'Published Daily Data'!$B:$BT,MATCH(AQ$1,'Published Daily Data'!$B$1:$BT$1,0),TRUE)</f>
        <v>3552</v>
      </c>
    </row>
    <row r="141" spans="1:43">
      <c r="A141" s="19"/>
      <c r="B141" s="25">
        <f t="shared" si="3"/>
        <v>44004</v>
      </c>
      <c r="C141" s="18">
        <f>VLOOKUP($B141,'Published Daily Data'!$B:$BT,MATCH(C$1,'Published Daily Data'!$B$1:$BT$1,0),TRUE)</f>
        <v>2421837</v>
      </c>
      <c r="D141" s="18">
        <f>VLOOKUP($B141,'Published Daily Data'!$B:$BT,MATCH(D$1,'Published Daily Data'!$B$1:$BT$1,0),TRUE)</f>
        <v>2435138</v>
      </c>
      <c r="E141" s="18">
        <f>VLOOKUP($B141,'Published Daily Data'!$B:$BT,MATCH(E$1,'Published Daily Data'!$B$1:$BT$1,0),TRUE)</f>
        <v>2588316</v>
      </c>
      <c r="F141" s="18">
        <f>VLOOKUP($B141,'Published Daily Data'!$B:$BT,MATCH(F$1,'Published Daily Data'!$B$1:$BT$1,0),TRUE)</f>
        <v>158411</v>
      </c>
      <c r="G141" s="18">
        <f>VLOOKUP($B141,'Published Daily Data'!$B:$BT,MATCH(G$1,'Published Daily Data'!$B$1:$BT$1,0),TRUE)</f>
        <v>553068</v>
      </c>
      <c r="H141" s="18">
        <f>VLOOKUP($B141,'Published Daily Data'!$B:$BT,MATCH(H$1,'Published Daily Data'!$B$1:$BT$1,0),TRUE)</f>
        <v>1094482</v>
      </c>
      <c r="I141" s="18">
        <f>VLOOKUP($B141,'Published Daily Data'!$B:$BT,MATCH(I$1,'Published Daily Data'!$B$1:$BT$1,0),TRUE)</f>
        <v>788741</v>
      </c>
      <c r="J141" s="18">
        <f>VLOOKUP($B141,'Published Daily Data'!$B:$BT,MATCH(J$1,'Published Daily Data'!$B$1:$BT$1,0),TRUE)</f>
        <v>12496</v>
      </c>
      <c r="K141" s="18">
        <f>VLOOKUP($B141,'Published Daily Data'!$B:$BT,MATCH(K$1,'Published Daily Data'!$B$1:$BT$1,0),TRUE)</f>
        <v>51381</v>
      </c>
      <c r="L141" s="18">
        <f>VLOOKUP($B141,'Published Daily Data'!$B:$BT,MATCH(L$1,'Published Daily Data'!$B$1:$BT$1,0),TRUE)</f>
        <v>14046</v>
      </c>
      <c r="M141" s="18">
        <f>VLOOKUP($B141,'Published Daily Data'!$B:$BT,MATCH(M$1,'Published Daily Data'!$B$1:$BT$1,0),TRUE)</f>
        <v>30316</v>
      </c>
      <c r="N141" s="18">
        <f>VLOOKUP($B141,'Published Daily Data'!$B:$BT,MATCH(N$1,'Published Daily Data'!$B$1:$BT$1,0),TRUE)</f>
        <v>43786</v>
      </c>
      <c r="O141" s="18">
        <f>VLOOKUP($B141,'Published Daily Data'!$B:$BT,MATCH(O$1,'Published Daily Data'!$B$1:$BT$1,0),TRUE)</f>
        <v>0</v>
      </c>
      <c r="P141" s="18">
        <f>VLOOKUP($B141,'Published Daily Data'!$B:$BT,MATCH(P$1,'Published Daily Data'!$B$1:$BT$1,0),TRUE)</f>
        <v>8667</v>
      </c>
      <c r="Q141" s="18">
        <f>VLOOKUP($B141,'Published Daily Data'!$B:$BT,MATCH(Q$1,'Published Daily Data'!$B$1:$BT$1,0),TRUE)</f>
        <v>-892</v>
      </c>
      <c r="R141" s="18">
        <f>VLOOKUP($B141,'Published Daily Data'!$B:$BT,MATCH(R$1,'Published Daily Data'!$B$1:$BT$1,0),TRUE)</f>
        <v>-3172</v>
      </c>
      <c r="S141" s="18">
        <f>VLOOKUP($B141,'Published Daily Data'!$B:$BT,MATCH(S$1,'Published Daily Data'!$B$1:$BT$1,0),TRUE)</f>
        <v>-1622</v>
      </c>
      <c r="T141" s="18">
        <f>VLOOKUP($B141,'Published Daily Data'!$B:$BT,MATCH(T$1,'Published Daily Data'!$B$1:$BT$1,0),TRUE)</f>
        <v>208004</v>
      </c>
      <c r="U141" s="18">
        <f>VLOOKUP($B141,'Published Daily Data'!$B:$BT,MATCH(U$1,'Published Daily Data'!$B$1:$BT$1,0),TRUE)</f>
        <v>56502</v>
      </c>
      <c r="V141" s="18">
        <f>VLOOKUP($B141,'Published Daily Data'!$B:$BT,MATCH(V$1,'Published Daily Data'!$B$1:$BT$1,0),TRUE)</f>
        <v>0</v>
      </c>
      <c r="W141" s="18">
        <f>VLOOKUP($B141,'Published Daily Data'!$B:$BT,MATCH(W$1,'Published Daily Data'!$B$1:$BT$1,0),TRUE)</f>
        <v>-18675</v>
      </c>
      <c r="X141" s="18">
        <f>VLOOKUP($B141,'Published Daily Data'!$B:$BT,MATCH(X$1,'Published Daily Data'!$B$1:$BT$1,0),TRUE)</f>
        <v>142552</v>
      </c>
      <c r="Y141" s="18">
        <f>VLOOKUP($B141,'Published Daily Data'!$B:$BT,MATCH(Y$1,'Published Daily Data'!$B$1:$BT$1,0),TRUE)</f>
        <v>361148</v>
      </c>
      <c r="Z141" s="18">
        <f>VLOOKUP($B141,'Published Daily Data'!$B:$BT,MATCH(Z$1,'Published Daily Data'!$B$1:$BT$1,0),TRUE)</f>
        <v>193242</v>
      </c>
      <c r="AA141" s="18">
        <f>VLOOKUP($B141,'Published Daily Data'!$B:$BT,MATCH(AA$1,'Published Daily Data'!$B$1:$BT$1,0),TRUE)</f>
        <v>35985</v>
      </c>
      <c r="AB141" s="18">
        <f>VLOOKUP($B141,'Published Daily Data'!$B:$BT,MATCH(AB$1,'Published Daily Data'!$B$1:$BT$1,0),TRUE)</f>
        <v>96369</v>
      </c>
      <c r="AC141" s="18">
        <f>VLOOKUP($B141,'Published Daily Data'!$B:$BT,MATCH(AC$1,'Published Daily Data'!$B$1:$BT$1,0),TRUE)</f>
        <v>298255</v>
      </c>
      <c r="AD141" s="18">
        <f>VLOOKUP($B141,'Published Daily Data'!$B:$BT,MATCH(AD$1,'Published Daily Data'!$B$1:$BT$1,0),TRUE)</f>
        <v>53915</v>
      </c>
      <c r="AE141" s="18">
        <f>VLOOKUP($B141,'Published Daily Data'!$B:$BT,MATCH(AE$1,'Published Daily Data'!$B$1:$BT$1,0),TRUE)</f>
        <v>60346</v>
      </c>
      <c r="AF141" s="18">
        <f>VLOOKUP($B141,'Published Daily Data'!$B:$BT,MATCH(AF$1,'Published Daily Data'!$B$1:$BT$1,0),TRUE)</f>
        <v>307219</v>
      </c>
      <c r="AG141" s="18">
        <f>VLOOKUP($B141,'Published Daily Data'!$B:$BT,MATCH(AG$1,'Published Daily Data'!$B$1:$BT$1,0),TRUE)</f>
        <v>80707</v>
      </c>
      <c r="AH141" s="18">
        <f>VLOOKUP($B141,'Published Daily Data'!$B:$BT,MATCH(AH$1,'Published Daily Data'!$B$1:$BT$1,0),TRUE)</f>
        <v>42629</v>
      </c>
      <c r="AI141" s="18">
        <f>VLOOKUP($B141,'Published Daily Data'!$B:$BT,MATCH(AI$1,'Published Daily Data'!$B$1:$BT$1,0),TRUE)</f>
        <v>34671</v>
      </c>
      <c r="AJ141" s="18">
        <f>VLOOKUP($B141,'Published Daily Data'!$B:$BT,MATCH(AJ$1,'Published Daily Data'!$B$1:$BT$1,0),TRUE)</f>
        <v>85453</v>
      </c>
      <c r="AK141" s="18">
        <f>VLOOKUP($B141,'Published Daily Data'!$B:$BT,MATCH(AK$1,'Published Daily Data'!$B$1:$BT$1,0),TRUE)</f>
        <v>51602</v>
      </c>
      <c r="AL141" s="18">
        <f>VLOOKUP($B141,'Published Daily Data'!$B:$BT,MATCH(AL$1,'Published Daily Data'!$B$1:$BT$1,0),TRUE)</f>
        <v>131032</v>
      </c>
      <c r="AM141" s="18">
        <f>VLOOKUP($B141,'Published Daily Data'!$B:$BT,MATCH(AM$1,'Published Daily Data'!$B$1:$BT$1,0),TRUE)</f>
        <v>50566</v>
      </c>
      <c r="AN141" s="18">
        <f>VLOOKUP($B141,'Published Daily Data'!$B:$BT,MATCH(AN$1,'Published Daily Data'!$B$1:$BT$1,0),TRUE)</f>
        <v>116586</v>
      </c>
      <c r="AO141" s="18">
        <f>VLOOKUP($B141,'Published Daily Data'!$B:$BT,MATCH(AO$1,'Published Daily Data'!$B$1:$BT$1,0),TRUE)</f>
        <v>90229</v>
      </c>
      <c r="AP141" s="18">
        <f>VLOOKUP($B141,'Published Daily Data'!$B:$BT,MATCH(AP$1,'Published Daily Data'!$B$1:$BT$1,0),TRUE)</f>
        <v>156825</v>
      </c>
      <c r="AQ141" s="18">
        <f>VLOOKUP($B141,'Published Daily Data'!$B:$BT,MATCH(AQ$1,'Published Daily Data'!$B$1:$BT$1,0),TRUE)</f>
        <v>3552</v>
      </c>
    </row>
    <row r="142" spans="1:43">
      <c r="A142" s="19"/>
      <c r="B142" s="25">
        <f t="shared" si="3"/>
        <v>44005</v>
      </c>
      <c r="C142" s="18">
        <f>VLOOKUP($B142,'Published Daily Data'!$B:$BT,MATCH(C$1,'Published Daily Data'!$B$1:$BT$1,0),TRUE)</f>
        <v>2435123</v>
      </c>
      <c r="D142" s="18">
        <f>VLOOKUP($B142,'Published Daily Data'!$B:$BT,MATCH(D$1,'Published Daily Data'!$B$1:$BT$1,0),TRUE)</f>
        <v>2402147</v>
      </c>
      <c r="E142" s="18">
        <f>VLOOKUP($B142,'Published Daily Data'!$B:$BT,MATCH(E$1,'Published Daily Data'!$B$1:$BT$1,0),TRUE)</f>
        <v>2556718</v>
      </c>
      <c r="F142" s="18">
        <f>VLOOKUP($B142,'Published Daily Data'!$B:$BT,MATCH(F$1,'Published Daily Data'!$B$1:$BT$1,0),TRUE)</f>
        <v>129369</v>
      </c>
      <c r="G142" s="18">
        <f>VLOOKUP($B142,'Published Daily Data'!$B:$BT,MATCH(G$1,'Published Daily Data'!$B$1:$BT$1,0),TRUE)</f>
        <v>546232</v>
      </c>
      <c r="H142" s="18">
        <f>VLOOKUP($B142,'Published Daily Data'!$B:$BT,MATCH(H$1,'Published Daily Data'!$B$1:$BT$1,0),TRUE)</f>
        <v>1017957</v>
      </c>
      <c r="I142" s="18">
        <f>VLOOKUP($B142,'Published Daily Data'!$B:$BT,MATCH(I$1,'Published Daily Data'!$B$1:$BT$1,0),TRUE)</f>
        <v>815767</v>
      </c>
      <c r="J142" s="18">
        <f>VLOOKUP($B142,'Published Daily Data'!$B:$BT,MATCH(J$1,'Published Daily Data'!$B$1:$BT$1,0),TRUE)</f>
        <v>9207</v>
      </c>
      <c r="K142" s="18">
        <f>VLOOKUP($B142,'Published Daily Data'!$B:$BT,MATCH(K$1,'Published Daily Data'!$B$1:$BT$1,0),TRUE)</f>
        <v>53930</v>
      </c>
      <c r="L142" s="18">
        <f>VLOOKUP($B142,'Published Daily Data'!$B:$BT,MATCH(L$1,'Published Daily Data'!$B$1:$BT$1,0),TRUE)</f>
        <v>15706</v>
      </c>
      <c r="M142" s="18">
        <f>VLOOKUP($B142,'Published Daily Data'!$B:$BT,MATCH(M$1,'Published Daily Data'!$B$1:$BT$1,0),TRUE)</f>
        <v>68452</v>
      </c>
      <c r="N142" s="18">
        <f>VLOOKUP($B142,'Published Daily Data'!$B:$BT,MATCH(N$1,'Published Daily Data'!$B$1:$BT$1,0),TRUE)</f>
        <v>29467</v>
      </c>
      <c r="O142" s="18">
        <f>VLOOKUP($B142,'Published Daily Data'!$B:$BT,MATCH(O$1,'Published Daily Data'!$B$1:$BT$1,0),TRUE)</f>
        <v>0</v>
      </c>
      <c r="P142" s="18">
        <f>VLOOKUP($B142,'Published Daily Data'!$B:$BT,MATCH(P$1,'Published Daily Data'!$B$1:$BT$1,0),TRUE)</f>
        <v>11536</v>
      </c>
      <c r="Q142" s="18">
        <f>VLOOKUP($B142,'Published Daily Data'!$B:$BT,MATCH(Q$1,'Published Daily Data'!$B$1:$BT$1,0),TRUE)</f>
        <v>-307</v>
      </c>
      <c r="R142" s="18">
        <f>VLOOKUP($B142,'Published Daily Data'!$B:$BT,MATCH(R$1,'Published Daily Data'!$B$1:$BT$1,0),TRUE)</f>
        <v>-15296</v>
      </c>
      <c r="S142" s="18">
        <f>VLOOKUP($B142,'Published Daily Data'!$B:$BT,MATCH(S$1,'Published Daily Data'!$B$1:$BT$1,0),TRUE)</f>
        <v>-2587</v>
      </c>
      <c r="T142" s="18">
        <f>VLOOKUP($B142,'Published Daily Data'!$B:$BT,MATCH(T$1,'Published Daily Data'!$B$1:$BT$1,0),TRUE)</f>
        <v>178981</v>
      </c>
      <c r="U142" s="18">
        <f>VLOOKUP($B142,'Published Daily Data'!$B:$BT,MATCH(U$1,'Published Daily Data'!$B$1:$BT$1,0),TRUE)</f>
        <v>55988</v>
      </c>
      <c r="V142" s="18">
        <f>VLOOKUP($B142,'Published Daily Data'!$B:$BT,MATCH(V$1,'Published Daily Data'!$B$1:$BT$1,0),TRUE)</f>
        <v>0</v>
      </c>
      <c r="W142" s="18">
        <f>VLOOKUP($B142,'Published Daily Data'!$B:$BT,MATCH(W$1,'Published Daily Data'!$B$1:$BT$1,0),TRUE)</f>
        <v>-13320</v>
      </c>
      <c r="X142" s="18">
        <f>VLOOKUP($B142,'Published Daily Data'!$B:$BT,MATCH(X$1,'Published Daily Data'!$B$1:$BT$1,0),TRUE)</f>
        <v>138141</v>
      </c>
      <c r="Y142" s="18">
        <f>VLOOKUP($B142,'Published Daily Data'!$B:$BT,MATCH(Y$1,'Published Daily Data'!$B$1:$BT$1,0),TRUE)</f>
        <v>343964</v>
      </c>
      <c r="Z142" s="18">
        <f>VLOOKUP($B142,'Published Daily Data'!$B:$BT,MATCH(Z$1,'Published Daily Data'!$B$1:$BT$1,0),TRUE)</f>
        <v>186992</v>
      </c>
      <c r="AA142" s="18">
        <f>VLOOKUP($B142,'Published Daily Data'!$B:$BT,MATCH(AA$1,'Published Daily Data'!$B$1:$BT$1,0),TRUE)</f>
        <v>37853</v>
      </c>
      <c r="AB142" s="18">
        <f>VLOOKUP($B142,'Published Daily Data'!$B:$BT,MATCH(AB$1,'Published Daily Data'!$B$1:$BT$1,0),TRUE)</f>
        <v>98746</v>
      </c>
      <c r="AC142" s="18">
        <f>VLOOKUP($B142,'Published Daily Data'!$B:$BT,MATCH(AC$1,'Published Daily Data'!$B$1:$BT$1,0),TRUE)</f>
        <v>264923</v>
      </c>
      <c r="AD142" s="18">
        <f>VLOOKUP($B142,'Published Daily Data'!$B:$BT,MATCH(AD$1,'Published Daily Data'!$B$1:$BT$1,0),TRUE)</f>
        <v>51882</v>
      </c>
      <c r="AE142" s="18">
        <f>VLOOKUP($B142,'Published Daily Data'!$B:$BT,MATCH(AE$1,'Published Daily Data'!$B$1:$BT$1,0),TRUE)</f>
        <v>64054</v>
      </c>
      <c r="AF142" s="18">
        <f>VLOOKUP($B142,'Published Daily Data'!$B:$BT,MATCH(AF$1,'Published Daily Data'!$B$1:$BT$1,0),TRUE)</f>
        <v>319263</v>
      </c>
      <c r="AG142" s="18">
        <f>VLOOKUP($B142,'Published Daily Data'!$B:$BT,MATCH(AG$1,'Published Daily Data'!$B$1:$BT$1,0),TRUE)</f>
        <v>78119</v>
      </c>
      <c r="AH142" s="18">
        <f>VLOOKUP($B142,'Published Daily Data'!$B:$BT,MATCH(AH$1,'Published Daily Data'!$B$1:$BT$1,0),TRUE)</f>
        <v>40103</v>
      </c>
      <c r="AI142" s="18">
        <f>VLOOKUP($B142,'Published Daily Data'!$B:$BT,MATCH(AI$1,'Published Daily Data'!$B$1:$BT$1,0),TRUE)</f>
        <v>33376</v>
      </c>
      <c r="AJ142" s="18">
        <f>VLOOKUP($B142,'Published Daily Data'!$B:$BT,MATCH(AJ$1,'Published Daily Data'!$B$1:$BT$1,0),TRUE)</f>
        <v>87339</v>
      </c>
      <c r="AK142" s="18">
        <f>VLOOKUP($B142,'Published Daily Data'!$B:$BT,MATCH(AK$1,'Published Daily Data'!$B$1:$BT$1,0),TRUE)</f>
        <v>50324</v>
      </c>
      <c r="AL142" s="18">
        <f>VLOOKUP($B142,'Published Daily Data'!$B:$BT,MATCH(AL$1,'Published Daily Data'!$B$1:$BT$1,0),TRUE)</f>
        <v>137009</v>
      </c>
      <c r="AM142" s="18">
        <f>VLOOKUP($B142,'Published Daily Data'!$B:$BT,MATCH(AM$1,'Published Daily Data'!$B$1:$BT$1,0),TRUE)</f>
        <v>50368</v>
      </c>
      <c r="AN142" s="18">
        <f>VLOOKUP($B142,'Published Daily Data'!$B:$BT,MATCH(AN$1,'Published Daily Data'!$B$1:$BT$1,0),TRUE)</f>
        <v>116367</v>
      </c>
      <c r="AO142" s="18">
        <f>VLOOKUP($B142,'Published Daily Data'!$B:$BT,MATCH(AO$1,'Published Daily Data'!$B$1:$BT$1,0),TRUE)</f>
        <v>93882</v>
      </c>
      <c r="AP142" s="18">
        <f>VLOOKUP($B142,'Published Daily Data'!$B:$BT,MATCH(AP$1,'Published Daily Data'!$B$1:$BT$1,0),TRUE)</f>
        <v>160193</v>
      </c>
      <c r="AQ142" s="18">
        <f>VLOOKUP($B142,'Published Daily Data'!$B:$BT,MATCH(AQ$1,'Published Daily Data'!$B$1:$BT$1,0),TRUE)</f>
        <v>3552</v>
      </c>
    </row>
    <row r="143" spans="1:43">
      <c r="A143" s="19"/>
      <c r="B143" s="25">
        <f t="shared" si="3"/>
        <v>44006</v>
      </c>
      <c r="C143" s="18">
        <f>VLOOKUP($B143,'Published Daily Data'!$B:$BT,MATCH(C$1,'Published Daily Data'!$B$1:$BT$1,0),TRUE)</f>
        <v>2356097</v>
      </c>
      <c r="D143" s="18">
        <f>VLOOKUP($B143,'Published Daily Data'!$B:$BT,MATCH(D$1,'Published Daily Data'!$B$1:$BT$1,0),TRUE)</f>
        <v>2302398</v>
      </c>
      <c r="E143" s="18">
        <f>VLOOKUP($B143,'Published Daily Data'!$B:$BT,MATCH(E$1,'Published Daily Data'!$B$1:$BT$1,0),TRUE)</f>
        <v>2429803</v>
      </c>
      <c r="F143" s="18">
        <f>VLOOKUP($B143,'Published Daily Data'!$B:$BT,MATCH(F$1,'Published Daily Data'!$B$1:$BT$1,0),TRUE)</f>
        <v>135654</v>
      </c>
      <c r="G143" s="18">
        <f>VLOOKUP($B143,'Published Daily Data'!$B:$BT,MATCH(G$1,'Published Daily Data'!$B$1:$BT$1,0),TRUE)</f>
        <v>519880</v>
      </c>
      <c r="H143" s="18">
        <f>VLOOKUP($B143,'Published Daily Data'!$B:$BT,MATCH(H$1,'Published Daily Data'!$B$1:$BT$1,0),TRUE)</f>
        <v>974236</v>
      </c>
      <c r="I143" s="18">
        <f>VLOOKUP($B143,'Published Daily Data'!$B:$BT,MATCH(I$1,'Published Daily Data'!$B$1:$BT$1,0),TRUE)</f>
        <v>780825</v>
      </c>
      <c r="J143" s="18">
        <f>VLOOKUP($B143,'Published Daily Data'!$B:$BT,MATCH(J$1,'Published Daily Data'!$B$1:$BT$1,0),TRUE)</f>
        <v>6012</v>
      </c>
      <c r="K143" s="18">
        <f>VLOOKUP($B143,'Published Daily Data'!$B:$BT,MATCH(K$1,'Published Daily Data'!$B$1:$BT$1,0),TRUE)</f>
        <v>55801</v>
      </c>
      <c r="L143" s="18">
        <f>VLOOKUP($B143,'Published Daily Data'!$B:$BT,MATCH(L$1,'Published Daily Data'!$B$1:$BT$1,0),TRUE)</f>
        <v>16877</v>
      </c>
      <c r="M143" s="18">
        <f>VLOOKUP($B143,'Published Daily Data'!$B:$BT,MATCH(M$1,'Published Daily Data'!$B$1:$BT$1,0),TRUE)</f>
        <v>46183</v>
      </c>
      <c r="N143" s="18">
        <f>VLOOKUP($B143,'Published Daily Data'!$B:$BT,MATCH(N$1,'Published Daily Data'!$B$1:$BT$1,0),TRUE)</f>
        <v>29989</v>
      </c>
      <c r="O143" s="18">
        <f>VLOOKUP($B143,'Published Daily Data'!$B:$BT,MATCH(O$1,'Published Daily Data'!$B$1:$BT$1,0),TRUE)</f>
        <v>0</v>
      </c>
      <c r="P143" s="18">
        <f>VLOOKUP($B143,'Published Daily Data'!$B:$BT,MATCH(P$1,'Published Daily Data'!$B$1:$BT$1,0),TRUE)</f>
        <v>14227</v>
      </c>
      <c r="Q143" s="18">
        <f>VLOOKUP($B143,'Published Daily Data'!$B:$BT,MATCH(Q$1,'Published Daily Data'!$B$1:$BT$1,0),TRUE)</f>
        <v>124</v>
      </c>
      <c r="R143" s="18">
        <f>VLOOKUP($B143,'Published Daily Data'!$B:$BT,MATCH(R$1,'Published Daily Data'!$B$1:$BT$1,0),TRUE)</f>
        <v>-10543</v>
      </c>
      <c r="S143" s="18">
        <f>VLOOKUP($B143,'Published Daily Data'!$B:$BT,MATCH(S$1,'Published Daily Data'!$B$1:$BT$1,0),TRUE)</f>
        <v>1467</v>
      </c>
      <c r="T143" s="18">
        <f>VLOOKUP($B143,'Published Daily Data'!$B:$BT,MATCH(T$1,'Published Daily Data'!$B$1:$BT$1,0),TRUE)</f>
        <v>181039</v>
      </c>
      <c r="U143" s="18">
        <f>VLOOKUP($B143,'Published Daily Data'!$B:$BT,MATCH(U$1,'Published Daily Data'!$B$1:$BT$1,0),TRUE)</f>
        <v>41778</v>
      </c>
      <c r="V143" s="18">
        <f>VLOOKUP($B143,'Published Daily Data'!$B:$BT,MATCH(V$1,'Published Daily Data'!$B$1:$BT$1,0),TRUE)</f>
        <v>0</v>
      </c>
      <c r="W143" s="18">
        <f>VLOOKUP($B143,'Published Daily Data'!$B:$BT,MATCH(W$1,'Published Daily Data'!$B$1:$BT$1,0),TRUE)</f>
        <v>-13733</v>
      </c>
      <c r="X143" s="18">
        <f>VLOOKUP($B143,'Published Daily Data'!$B:$BT,MATCH(X$1,'Published Daily Data'!$B$1:$BT$1,0),TRUE)</f>
        <v>132181</v>
      </c>
      <c r="Y143" s="18">
        <f>VLOOKUP($B143,'Published Daily Data'!$B:$BT,MATCH(Y$1,'Published Daily Data'!$B$1:$BT$1,0),TRUE)</f>
        <v>332373</v>
      </c>
      <c r="Z143" s="18">
        <f>VLOOKUP($B143,'Published Daily Data'!$B:$BT,MATCH(Z$1,'Published Daily Data'!$B$1:$BT$1,0),TRUE)</f>
        <v>173085</v>
      </c>
      <c r="AA143" s="18">
        <f>VLOOKUP($B143,'Published Daily Data'!$B:$BT,MATCH(AA$1,'Published Daily Data'!$B$1:$BT$1,0),TRUE)</f>
        <v>37234</v>
      </c>
      <c r="AB143" s="18">
        <f>VLOOKUP($B143,'Published Daily Data'!$B:$BT,MATCH(AB$1,'Published Daily Data'!$B$1:$BT$1,0),TRUE)</f>
        <v>94198</v>
      </c>
      <c r="AC143" s="18">
        <f>VLOOKUP($B143,'Published Daily Data'!$B:$BT,MATCH(AC$1,'Published Daily Data'!$B$1:$BT$1,0),TRUE)</f>
        <v>262866</v>
      </c>
      <c r="AD143" s="18">
        <f>VLOOKUP($B143,'Published Daily Data'!$B:$BT,MATCH(AD$1,'Published Daily Data'!$B$1:$BT$1,0),TRUE)</f>
        <v>48155</v>
      </c>
      <c r="AE143" s="18">
        <f>VLOOKUP($B143,'Published Daily Data'!$B:$BT,MATCH(AE$1,'Published Daily Data'!$B$1:$BT$1,0),TRUE)</f>
        <v>61624</v>
      </c>
      <c r="AF143" s="18">
        <f>VLOOKUP($B143,'Published Daily Data'!$B:$BT,MATCH(AF$1,'Published Daily Data'!$B$1:$BT$1,0),TRUE)</f>
        <v>314500</v>
      </c>
      <c r="AG143" s="18">
        <f>VLOOKUP($B143,'Published Daily Data'!$B:$BT,MATCH(AG$1,'Published Daily Data'!$B$1:$BT$1,0),TRUE)</f>
        <v>72877</v>
      </c>
      <c r="AH143" s="18">
        <f>VLOOKUP($B143,'Published Daily Data'!$B:$BT,MATCH(AH$1,'Published Daily Data'!$B$1:$BT$1,0),TRUE)</f>
        <v>36802</v>
      </c>
      <c r="AI143" s="18">
        <f>VLOOKUP($B143,'Published Daily Data'!$B:$BT,MATCH(AI$1,'Published Daily Data'!$B$1:$BT$1,0),TRUE)</f>
        <v>31345</v>
      </c>
      <c r="AJ143" s="18">
        <f>VLOOKUP($B143,'Published Daily Data'!$B:$BT,MATCH(AJ$1,'Published Daily Data'!$B$1:$BT$1,0),TRUE)</f>
        <v>81351</v>
      </c>
      <c r="AK143" s="18">
        <f>VLOOKUP($B143,'Published Daily Data'!$B:$BT,MATCH(AK$1,'Published Daily Data'!$B$1:$BT$1,0),TRUE)</f>
        <v>46887</v>
      </c>
      <c r="AL143" s="18">
        <f>VLOOKUP($B143,'Published Daily Data'!$B:$BT,MATCH(AL$1,'Published Daily Data'!$B$1:$BT$1,0),TRUE)</f>
        <v>128511</v>
      </c>
      <c r="AM143" s="18">
        <f>VLOOKUP($B143,'Published Daily Data'!$B:$BT,MATCH(AM$1,'Published Daily Data'!$B$1:$BT$1,0),TRUE)</f>
        <v>46115</v>
      </c>
      <c r="AN143" s="18">
        <f>VLOOKUP($B143,'Published Daily Data'!$B:$BT,MATCH(AN$1,'Published Daily Data'!$B$1:$BT$1,0),TRUE)</f>
        <v>110180</v>
      </c>
      <c r="AO143" s="18">
        <f>VLOOKUP($B143,'Published Daily Data'!$B:$BT,MATCH(AO$1,'Published Daily Data'!$B$1:$BT$1,0),TRUE)</f>
        <v>89054</v>
      </c>
      <c r="AP143" s="18">
        <f>VLOOKUP($B143,'Published Daily Data'!$B:$BT,MATCH(AP$1,'Published Daily Data'!$B$1:$BT$1,0),TRUE)</f>
        <v>150605</v>
      </c>
      <c r="AQ143" s="18">
        <f>VLOOKUP($B143,'Published Daily Data'!$B:$BT,MATCH(AQ$1,'Published Daily Data'!$B$1:$BT$1,0),TRUE)</f>
        <v>3552</v>
      </c>
    </row>
    <row r="144" spans="1:43">
      <c r="A144" s="19"/>
      <c r="B144" s="25">
        <f t="shared" si="3"/>
        <v>44007</v>
      </c>
      <c r="C144" s="18">
        <f>VLOOKUP($B144,'Published Daily Data'!$B:$BT,MATCH(C$1,'Published Daily Data'!$B$1:$BT$1,0),TRUE)</f>
        <v>2298274</v>
      </c>
      <c r="D144" s="18">
        <f>VLOOKUP($B144,'Published Daily Data'!$B:$BT,MATCH(D$1,'Published Daily Data'!$B$1:$BT$1,0),TRUE)</f>
        <v>2257775</v>
      </c>
      <c r="E144" s="18">
        <f>VLOOKUP($B144,'Published Daily Data'!$B:$BT,MATCH(E$1,'Published Daily Data'!$B$1:$BT$1,0),TRUE)</f>
        <v>2398885</v>
      </c>
      <c r="F144" s="18">
        <f>VLOOKUP($B144,'Published Daily Data'!$B:$BT,MATCH(F$1,'Published Daily Data'!$B$1:$BT$1,0),TRUE)</f>
        <v>146953</v>
      </c>
      <c r="G144" s="18">
        <f>VLOOKUP($B144,'Published Daily Data'!$B:$BT,MATCH(G$1,'Published Daily Data'!$B$1:$BT$1,0),TRUE)</f>
        <v>492972</v>
      </c>
      <c r="H144" s="18">
        <f>VLOOKUP($B144,'Published Daily Data'!$B:$BT,MATCH(H$1,'Published Daily Data'!$B$1:$BT$1,0),TRUE)</f>
        <v>1011263</v>
      </c>
      <c r="I144" s="18">
        <f>VLOOKUP($B144,'Published Daily Data'!$B:$BT,MATCH(I$1,'Published Daily Data'!$B$1:$BT$1,0),TRUE)</f>
        <v>768958</v>
      </c>
      <c r="J144" s="18">
        <f>VLOOKUP($B144,'Published Daily Data'!$B:$BT,MATCH(J$1,'Published Daily Data'!$B$1:$BT$1,0),TRUE)</f>
        <v>4974</v>
      </c>
      <c r="K144" s="18">
        <f>VLOOKUP($B144,'Published Daily Data'!$B:$BT,MATCH(K$1,'Published Daily Data'!$B$1:$BT$1,0),TRUE)</f>
        <v>48451</v>
      </c>
      <c r="L144" s="18">
        <f>VLOOKUP($B144,'Published Daily Data'!$B:$BT,MATCH(L$1,'Published Daily Data'!$B$1:$BT$1,0),TRUE)</f>
        <v>10152</v>
      </c>
      <c r="M144" s="18">
        <f>VLOOKUP($B144,'Published Daily Data'!$B:$BT,MATCH(M$1,'Published Daily Data'!$B$1:$BT$1,0),TRUE)</f>
        <v>29992</v>
      </c>
      <c r="N144" s="18">
        <f>VLOOKUP($B144,'Published Daily Data'!$B:$BT,MATCH(N$1,'Published Daily Data'!$B$1:$BT$1,0),TRUE)</f>
        <v>32123</v>
      </c>
      <c r="O144" s="18">
        <f>VLOOKUP($B144,'Published Daily Data'!$B:$BT,MATCH(O$1,'Published Daily Data'!$B$1:$BT$1,0),TRUE)</f>
        <v>0</v>
      </c>
      <c r="P144" s="18">
        <f>VLOOKUP($B144,'Published Daily Data'!$B:$BT,MATCH(P$1,'Published Daily Data'!$B$1:$BT$1,0),TRUE)</f>
        <v>17837</v>
      </c>
      <c r="Q144" s="18">
        <f>VLOOKUP($B144,'Published Daily Data'!$B:$BT,MATCH(Q$1,'Published Daily Data'!$B$1:$BT$1,0),TRUE)</f>
        <v>1325</v>
      </c>
      <c r="R144" s="18">
        <f>VLOOKUP($B144,'Published Daily Data'!$B:$BT,MATCH(R$1,'Published Daily Data'!$B$1:$BT$1,0),TRUE)</f>
        <v>-9380</v>
      </c>
      <c r="S144" s="18">
        <f>VLOOKUP($B144,'Published Daily Data'!$B:$BT,MATCH(S$1,'Published Daily Data'!$B$1:$BT$1,0),TRUE)</f>
        <v>5055</v>
      </c>
      <c r="T144" s="18">
        <f>VLOOKUP($B144,'Published Daily Data'!$B:$BT,MATCH(T$1,'Published Daily Data'!$B$1:$BT$1,0),TRUE)</f>
        <v>223479</v>
      </c>
      <c r="U144" s="18">
        <f>VLOOKUP($B144,'Published Daily Data'!$B:$BT,MATCH(U$1,'Published Daily Data'!$B$1:$BT$1,0),TRUE)</f>
        <v>22631</v>
      </c>
      <c r="V144" s="18">
        <f>VLOOKUP($B144,'Published Daily Data'!$B:$BT,MATCH(V$1,'Published Daily Data'!$B$1:$BT$1,0),TRUE)</f>
        <v>0</v>
      </c>
      <c r="W144" s="18">
        <f>VLOOKUP($B144,'Published Daily Data'!$B:$BT,MATCH(W$1,'Published Daily Data'!$B$1:$BT$1,0),TRUE)</f>
        <v>-6128</v>
      </c>
      <c r="X144" s="18">
        <f>VLOOKUP($B144,'Published Daily Data'!$B:$BT,MATCH(X$1,'Published Daily Data'!$B$1:$BT$1,0),TRUE)</f>
        <v>129208</v>
      </c>
      <c r="Y144" s="18">
        <f>VLOOKUP($B144,'Published Daily Data'!$B:$BT,MATCH(Y$1,'Published Daily Data'!$B$1:$BT$1,0),TRUE)</f>
        <v>337735</v>
      </c>
      <c r="Z144" s="18">
        <f>VLOOKUP($B144,'Published Daily Data'!$B:$BT,MATCH(Z$1,'Published Daily Data'!$B$1:$BT$1,0),TRUE)</f>
        <v>179415</v>
      </c>
      <c r="AA144" s="18">
        <f>VLOOKUP($B144,'Published Daily Data'!$B:$BT,MATCH(AA$1,'Published Daily Data'!$B$1:$BT$1,0),TRUE)</f>
        <v>34277</v>
      </c>
      <c r="AB144" s="18">
        <f>VLOOKUP($B144,'Published Daily Data'!$B:$BT,MATCH(AB$1,'Published Daily Data'!$B$1:$BT$1,0),TRUE)</f>
        <v>90811</v>
      </c>
      <c r="AC144" s="18">
        <f>VLOOKUP($B144,'Published Daily Data'!$B:$BT,MATCH(AC$1,'Published Daily Data'!$B$1:$BT$1,0),TRUE)</f>
        <v>280684</v>
      </c>
      <c r="AD144" s="18">
        <f>VLOOKUP($B144,'Published Daily Data'!$B:$BT,MATCH(AD$1,'Published Daily Data'!$B$1:$BT$1,0),TRUE)</f>
        <v>49281</v>
      </c>
      <c r="AE144" s="18">
        <f>VLOOKUP($B144,'Published Daily Data'!$B:$BT,MATCH(AE$1,'Published Daily Data'!$B$1:$BT$1,0),TRUE)</f>
        <v>57032</v>
      </c>
      <c r="AF144" s="18">
        <f>VLOOKUP($B144,'Published Daily Data'!$B:$BT,MATCH(AF$1,'Published Daily Data'!$B$1:$BT$1,0),TRUE)</f>
        <v>293528</v>
      </c>
      <c r="AG144" s="18">
        <f>VLOOKUP($B144,'Published Daily Data'!$B:$BT,MATCH(AG$1,'Published Daily Data'!$B$1:$BT$1,0),TRUE)</f>
        <v>75805</v>
      </c>
      <c r="AH144" s="18">
        <f>VLOOKUP($B144,'Published Daily Data'!$B:$BT,MATCH(AH$1,'Published Daily Data'!$B$1:$BT$1,0),TRUE)</f>
        <v>36993</v>
      </c>
      <c r="AI144" s="18">
        <f>VLOOKUP($B144,'Published Daily Data'!$B:$BT,MATCH(AI$1,'Published Daily Data'!$B$1:$BT$1,0),TRUE)</f>
        <v>32949</v>
      </c>
      <c r="AJ144" s="18">
        <f>VLOOKUP($B144,'Published Daily Data'!$B:$BT,MATCH(AJ$1,'Published Daily Data'!$B$1:$BT$1,0),TRUE)</f>
        <v>73099</v>
      </c>
      <c r="AK144" s="18">
        <f>VLOOKUP($B144,'Published Daily Data'!$B:$BT,MATCH(AK$1,'Published Daily Data'!$B$1:$BT$1,0),TRUE)</f>
        <v>44087</v>
      </c>
      <c r="AL144" s="18">
        <f>VLOOKUP($B144,'Published Daily Data'!$B:$BT,MATCH(AL$1,'Published Daily Data'!$B$1:$BT$1,0),TRUE)</f>
        <v>118680</v>
      </c>
      <c r="AM144" s="18">
        <f>VLOOKUP($B144,'Published Daily Data'!$B:$BT,MATCH(AM$1,'Published Daily Data'!$B$1:$BT$1,0),TRUE)</f>
        <v>45173</v>
      </c>
      <c r="AN144" s="18">
        <f>VLOOKUP($B144,'Published Daily Data'!$B:$BT,MATCH(AN$1,'Published Daily Data'!$B$1:$BT$1,0),TRUE)</f>
        <v>109487</v>
      </c>
      <c r="AO144" s="18">
        <f>VLOOKUP($B144,'Published Daily Data'!$B:$BT,MATCH(AO$1,'Published Daily Data'!$B$1:$BT$1,0),TRUE)</f>
        <v>84138</v>
      </c>
      <c r="AP144" s="18">
        <f>VLOOKUP($B144,'Published Daily Data'!$B:$BT,MATCH(AP$1,'Published Daily Data'!$B$1:$BT$1,0),TRUE)</f>
        <v>138999</v>
      </c>
      <c r="AQ144" s="18">
        <f>VLOOKUP($B144,'Published Daily Data'!$B:$BT,MATCH(AQ$1,'Published Daily Data'!$B$1:$BT$1,0),TRUE)</f>
        <v>3552</v>
      </c>
    </row>
    <row r="145" spans="1:43">
      <c r="A145" s="19"/>
      <c r="B145" s="25">
        <f t="shared" si="3"/>
        <v>44008</v>
      </c>
      <c r="C145" s="18">
        <f>VLOOKUP($B145,'Published Daily Data'!$B:$BT,MATCH(C$1,'Published Daily Data'!$B$1:$BT$1,0),TRUE)</f>
        <v>2365568</v>
      </c>
      <c r="D145" s="18">
        <f>VLOOKUP($B145,'Published Daily Data'!$B:$BT,MATCH(D$1,'Published Daily Data'!$B$1:$BT$1,0),TRUE)</f>
        <v>2290137</v>
      </c>
      <c r="E145" s="18">
        <f>VLOOKUP($B145,'Published Daily Data'!$B:$BT,MATCH(E$1,'Published Daily Data'!$B$1:$BT$1,0),TRUE)</f>
        <v>2458432</v>
      </c>
      <c r="F145" s="18">
        <f>VLOOKUP($B145,'Published Daily Data'!$B:$BT,MATCH(F$1,'Published Daily Data'!$B$1:$BT$1,0),TRUE)</f>
        <v>173645</v>
      </c>
      <c r="G145" s="18">
        <f>VLOOKUP($B145,'Published Daily Data'!$B:$BT,MATCH(G$1,'Published Daily Data'!$B$1:$BT$1,0),TRUE)</f>
        <v>442392</v>
      </c>
      <c r="H145" s="18">
        <f>VLOOKUP($B145,'Published Daily Data'!$B:$BT,MATCH(H$1,'Published Daily Data'!$B$1:$BT$1,0),TRUE)</f>
        <v>1032598</v>
      </c>
      <c r="I145" s="18">
        <f>VLOOKUP($B145,'Published Daily Data'!$B:$BT,MATCH(I$1,'Published Daily Data'!$B$1:$BT$1,0),TRUE)</f>
        <v>783572</v>
      </c>
      <c r="J145" s="18">
        <f>VLOOKUP($B145,'Published Daily Data'!$B:$BT,MATCH(J$1,'Published Daily Data'!$B$1:$BT$1,0),TRUE)</f>
        <v>4958</v>
      </c>
      <c r="K145" s="18">
        <f>VLOOKUP($B145,'Published Daily Data'!$B:$BT,MATCH(K$1,'Published Daily Data'!$B$1:$BT$1,0),TRUE)</f>
        <v>51685</v>
      </c>
      <c r="L145" s="18">
        <f>VLOOKUP($B145,'Published Daily Data'!$B:$BT,MATCH(L$1,'Published Daily Data'!$B$1:$BT$1,0),TRUE)</f>
        <v>16132</v>
      </c>
      <c r="M145" s="18">
        <f>VLOOKUP($B145,'Published Daily Data'!$B:$BT,MATCH(M$1,'Published Daily Data'!$B$1:$BT$1,0),TRUE)</f>
        <v>84710</v>
      </c>
      <c r="N145" s="18">
        <f>VLOOKUP($B145,'Published Daily Data'!$B:$BT,MATCH(N$1,'Published Daily Data'!$B$1:$BT$1,0),TRUE)</f>
        <v>42385</v>
      </c>
      <c r="O145" s="18">
        <f>VLOOKUP($B145,'Published Daily Data'!$B:$BT,MATCH(O$1,'Published Daily Data'!$B$1:$BT$1,0),TRUE)</f>
        <v>0</v>
      </c>
      <c r="P145" s="18">
        <f>VLOOKUP($B145,'Published Daily Data'!$B:$BT,MATCH(P$1,'Published Daily Data'!$B$1:$BT$1,0),TRUE)</f>
        <v>25599</v>
      </c>
      <c r="Q145" s="18">
        <f>VLOOKUP($B145,'Published Daily Data'!$B:$BT,MATCH(Q$1,'Published Daily Data'!$B$1:$BT$1,0),TRUE)</f>
        <v>78</v>
      </c>
      <c r="R145" s="18">
        <f>VLOOKUP($B145,'Published Daily Data'!$B:$BT,MATCH(R$1,'Published Daily Data'!$B$1:$BT$1,0),TRUE)</f>
        <v>-943</v>
      </c>
      <c r="S145" s="18">
        <f>VLOOKUP($B145,'Published Daily Data'!$B:$BT,MATCH(S$1,'Published Daily Data'!$B$1:$BT$1,0),TRUE)</f>
        <v>5502</v>
      </c>
      <c r="T145" s="18">
        <f>VLOOKUP($B145,'Published Daily Data'!$B:$BT,MATCH(T$1,'Published Daily Data'!$B$1:$BT$1,0),TRUE)</f>
        <v>167779</v>
      </c>
      <c r="U145" s="18">
        <f>VLOOKUP($B145,'Published Daily Data'!$B:$BT,MATCH(U$1,'Published Daily Data'!$B$1:$BT$1,0),TRUE)</f>
        <v>13245</v>
      </c>
      <c r="V145" s="18">
        <f>VLOOKUP($B145,'Published Daily Data'!$B:$BT,MATCH(V$1,'Published Daily Data'!$B$1:$BT$1,0),TRUE)</f>
        <v>0</v>
      </c>
      <c r="W145" s="18">
        <f>VLOOKUP($B145,'Published Daily Data'!$B:$BT,MATCH(W$1,'Published Daily Data'!$B$1:$BT$1,0),TRUE)</f>
        <v>2484</v>
      </c>
      <c r="X145" s="18">
        <f>VLOOKUP($B145,'Published Daily Data'!$B:$BT,MATCH(X$1,'Published Daily Data'!$B$1:$BT$1,0),TRUE)</f>
        <v>133704</v>
      </c>
      <c r="Y145" s="18">
        <f>VLOOKUP($B145,'Published Daily Data'!$B:$BT,MATCH(Y$1,'Published Daily Data'!$B$1:$BT$1,0),TRUE)</f>
        <v>348582</v>
      </c>
      <c r="Z145" s="18">
        <f>VLOOKUP($B145,'Published Daily Data'!$B:$BT,MATCH(Z$1,'Published Daily Data'!$B$1:$BT$1,0),TRUE)</f>
        <v>189068</v>
      </c>
      <c r="AA145" s="18">
        <f>VLOOKUP($B145,'Published Daily Data'!$B:$BT,MATCH(AA$1,'Published Daily Data'!$B$1:$BT$1,0),TRUE)</f>
        <v>35401</v>
      </c>
      <c r="AB145" s="18">
        <f>VLOOKUP($B145,'Published Daily Data'!$B:$BT,MATCH(AB$1,'Published Daily Data'!$B$1:$BT$1,0),TRUE)</f>
        <v>90938</v>
      </c>
      <c r="AC145" s="18">
        <f>VLOOKUP($B145,'Published Daily Data'!$B:$BT,MATCH(AC$1,'Published Daily Data'!$B$1:$BT$1,0),TRUE)</f>
        <v>275508</v>
      </c>
      <c r="AD145" s="18">
        <f>VLOOKUP($B145,'Published Daily Data'!$B:$BT,MATCH(AD$1,'Published Daily Data'!$B$1:$BT$1,0),TRUE)</f>
        <v>51589</v>
      </c>
      <c r="AE145" s="18">
        <f>VLOOKUP($B145,'Published Daily Data'!$B:$BT,MATCH(AE$1,'Published Daily Data'!$B$1:$BT$1,0),TRUE)</f>
        <v>58532</v>
      </c>
      <c r="AF145" s="18">
        <f>VLOOKUP($B145,'Published Daily Data'!$B:$BT,MATCH(AF$1,'Published Daily Data'!$B$1:$BT$1,0),TRUE)</f>
        <v>299112</v>
      </c>
      <c r="AG145" s="18">
        <f>VLOOKUP($B145,'Published Daily Data'!$B:$BT,MATCH(AG$1,'Published Daily Data'!$B$1:$BT$1,0),TRUE)</f>
        <v>79297</v>
      </c>
      <c r="AH145" s="18">
        <f>VLOOKUP($B145,'Published Daily Data'!$B:$BT,MATCH(AH$1,'Published Daily Data'!$B$1:$BT$1,0),TRUE)</f>
        <v>38908</v>
      </c>
      <c r="AI145" s="18">
        <f>VLOOKUP($B145,'Published Daily Data'!$B:$BT,MATCH(AI$1,'Published Daily Data'!$B$1:$BT$1,0),TRUE)</f>
        <v>33901</v>
      </c>
      <c r="AJ145" s="18">
        <f>VLOOKUP($B145,'Published Daily Data'!$B:$BT,MATCH(AJ$1,'Published Daily Data'!$B$1:$BT$1,0),TRUE)</f>
        <v>73619</v>
      </c>
      <c r="AK145" s="18">
        <f>VLOOKUP($B145,'Published Daily Data'!$B:$BT,MATCH(AK$1,'Published Daily Data'!$B$1:$BT$1,0),TRUE)</f>
        <v>43151</v>
      </c>
      <c r="AL145" s="18">
        <f>VLOOKUP($B145,'Published Daily Data'!$B:$BT,MATCH(AL$1,'Published Daily Data'!$B$1:$BT$1,0),TRUE)</f>
        <v>117317</v>
      </c>
      <c r="AM145" s="18">
        <f>VLOOKUP($B145,'Published Daily Data'!$B:$BT,MATCH(AM$1,'Published Daily Data'!$B$1:$BT$1,0),TRUE)</f>
        <v>45362</v>
      </c>
      <c r="AN145" s="18">
        <f>VLOOKUP($B145,'Published Daily Data'!$B:$BT,MATCH(AN$1,'Published Daily Data'!$B$1:$BT$1,0),TRUE)</f>
        <v>106280</v>
      </c>
      <c r="AO145" s="18">
        <f>VLOOKUP($B145,'Published Daily Data'!$B:$BT,MATCH(AO$1,'Published Daily Data'!$B$1:$BT$1,0),TRUE)</f>
        <v>84117</v>
      </c>
      <c r="AP145" s="18">
        <f>VLOOKUP($B145,'Published Daily Data'!$B:$BT,MATCH(AP$1,'Published Daily Data'!$B$1:$BT$1,0),TRUE)</f>
        <v>137896</v>
      </c>
      <c r="AQ145" s="18">
        <f>VLOOKUP($B145,'Published Daily Data'!$B:$BT,MATCH(AQ$1,'Published Daily Data'!$B$1:$BT$1,0),TRUE)</f>
        <v>3552</v>
      </c>
    </row>
    <row r="146" spans="1:43">
      <c r="A146" s="19"/>
      <c r="B146" s="25">
        <f t="shared" si="3"/>
        <v>44009</v>
      </c>
      <c r="C146" s="18">
        <f>VLOOKUP($B146,'Published Daily Data'!$B:$BT,MATCH(C$1,'Published Daily Data'!$B$1:$BT$1,0),TRUE)</f>
        <v>2304080</v>
      </c>
      <c r="D146" s="18">
        <f>VLOOKUP($B146,'Published Daily Data'!$B:$BT,MATCH(D$1,'Published Daily Data'!$B$1:$BT$1,0),TRUE)</f>
        <v>2261134</v>
      </c>
      <c r="E146" s="18">
        <f>VLOOKUP($B146,'Published Daily Data'!$B:$BT,MATCH(E$1,'Published Daily Data'!$B$1:$BT$1,0),TRUE)</f>
        <v>2418277</v>
      </c>
      <c r="F146" s="18">
        <f>VLOOKUP($B146,'Published Daily Data'!$B:$BT,MATCH(F$1,'Published Daily Data'!$B$1:$BT$1,0),TRUE)</f>
        <v>162043</v>
      </c>
      <c r="G146" s="18">
        <f>VLOOKUP($B146,'Published Daily Data'!$B:$BT,MATCH(G$1,'Published Daily Data'!$B$1:$BT$1,0),TRUE)</f>
        <v>433844</v>
      </c>
      <c r="H146" s="18">
        <f>VLOOKUP($B146,'Published Daily Data'!$B:$BT,MATCH(H$1,'Published Daily Data'!$B$1:$BT$1,0),TRUE)</f>
        <v>1024354</v>
      </c>
      <c r="I146" s="18">
        <f>VLOOKUP($B146,'Published Daily Data'!$B:$BT,MATCH(I$1,'Published Daily Data'!$B$1:$BT$1,0),TRUE)</f>
        <v>787524</v>
      </c>
      <c r="J146" s="18">
        <f>VLOOKUP($B146,'Published Daily Data'!$B:$BT,MATCH(J$1,'Published Daily Data'!$B$1:$BT$1,0),TRUE)</f>
        <v>4412</v>
      </c>
      <c r="K146" s="18">
        <f>VLOOKUP($B146,'Published Daily Data'!$B:$BT,MATCH(K$1,'Published Daily Data'!$B$1:$BT$1,0),TRUE)</f>
        <v>51354</v>
      </c>
      <c r="L146" s="18">
        <f>VLOOKUP($B146,'Published Daily Data'!$B:$BT,MATCH(L$1,'Published Daily Data'!$B$1:$BT$1,0),TRUE)</f>
        <v>14881</v>
      </c>
      <c r="M146" s="18">
        <f>VLOOKUP($B146,'Published Daily Data'!$B:$BT,MATCH(M$1,'Published Daily Data'!$B$1:$BT$1,0),TRUE)</f>
        <v>66246</v>
      </c>
      <c r="N146" s="18">
        <f>VLOOKUP($B146,'Published Daily Data'!$B:$BT,MATCH(N$1,'Published Daily Data'!$B$1:$BT$1,0),TRUE)</f>
        <v>35662</v>
      </c>
      <c r="O146" s="18">
        <f>VLOOKUP($B146,'Published Daily Data'!$B:$BT,MATCH(O$1,'Published Daily Data'!$B$1:$BT$1,0),TRUE)</f>
        <v>0</v>
      </c>
      <c r="P146" s="18">
        <f>VLOOKUP($B146,'Published Daily Data'!$B:$BT,MATCH(P$1,'Published Daily Data'!$B$1:$BT$1,0),TRUE)</f>
        <v>24570</v>
      </c>
      <c r="Q146" s="18">
        <f>VLOOKUP($B146,'Published Daily Data'!$B:$BT,MATCH(Q$1,'Published Daily Data'!$B$1:$BT$1,0),TRUE)</f>
        <v>0</v>
      </c>
      <c r="R146" s="18">
        <f>VLOOKUP($B146,'Published Daily Data'!$B:$BT,MATCH(R$1,'Published Daily Data'!$B$1:$BT$1,0),TRUE)</f>
        <v>-3954</v>
      </c>
      <c r="S146" s="18">
        <f>VLOOKUP($B146,'Published Daily Data'!$B:$BT,MATCH(S$1,'Published Daily Data'!$B$1:$BT$1,0),TRUE)</f>
        <v>3906</v>
      </c>
      <c r="T146" s="18">
        <f>VLOOKUP($B146,'Published Daily Data'!$B:$BT,MATCH(T$1,'Published Daily Data'!$B$1:$BT$1,0),TRUE)</f>
        <v>158798</v>
      </c>
      <c r="U146" s="18">
        <f>VLOOKUP($B146,'Published Daily Data'!$B:$BT,MATCH(U$1,'Published Daily Data'!$B$1:$BT$1,0),TRUE)</f>
        <v>11559</v>
      </c>
      <c r="V146" s="18">
        <f>VLOOKUP($B146,'Published Daily Data'!$B:$BT,MATCH(V$1,'Published Daily Data'!$B$1:$BT$1,0),TRUE)</f>
        <v>0</v>
      </c>
      <c r="W146" s="18">
        <f>VLOOKUP($B146,'Published Daily Data'!$B:$BT,MATCH(W$1,'Published Daily Data'!$B$1:$BT$1,0),TRUE)</f>
        <v>2758</v>
      </c>
      <c r="X146" s="18">
        <f>VLOOKUP($B146,'Published Daily Data'!$B:$BT,MATCH(X$1,'Published Daily Data'!$B$1:$BT$1,0),TRUE)</f>
        <v>129688</v>
      </c>
      <c r="Y146" s="18">
        <f>VLOOKUP($B146,'Published Daily Data'!$B:$BT,MATCH(Y$1,'Published Daily Data'!$B$1:$BT$1,0),TRUE)</f>
        <v>332006</v>
      </c>
      <c r="Z146" s="18">
        <f>VLOOKUP($B146,'Published Daily Data'!$B:$BT,MATCH(Z$1,'Published Daily Data'!$B$1:$BT$1,0),TRUE)</f>
        <v>181331</v>
      </c>
      <c r="AA146" s="18">
        <f>VLOOKUP($B146,'Published Daily Data'!$B:$BT,MATCH(AA$1,'Published Daily Data'!$B$1:$BT$1,0),TRUE)</f>
        <v>36800</v>
      </c>
      <c r="AB146" s="18">
        <f>VLOOKUP($B146,'Published Daily Data'!$B:$BT,MATCH(AB$1,'Published Daily Data'!$B$1:$BT$1,0),TRUE)</f>
        <v>94021</v>
      </c>
      <c r="AC146" s="18">
        <f>VLOOKUP($B146,'Published Daily Data'!$B:$BT,MATCH(AC$1,'Published Daily Data'!$B$1:$BT$1,0),TRUE)</f>
        <v>301123</v>
      </c>
      <c r="AD146" s="18">
        <f>VLOOKUP($B146,'Published Daily Data'!$B:$BT,MATCH(AD$1,'Published Daily Data'!$B$1:$BT$1,0),TRUE)</f>
        <v>46860</v>
      </c>
      <c r="AE146" s="18">
        <f>VLOOKUP($B146,'Published Daily Data'!$B:$BT,MATCH(AE$1,'Published Daily Data'!$B$1:$BT$1,0),TRUE)</f>
        <v>61450</v>
      </c>
      <c r="AF146" s="18">
        <f>VLOOKUP($B146,'Published Daily Data'!$B:$BT,MATCH(AF$1,'Published Daily Data'!$B$1:$BT$1,0),TRUE)</f>
        <v>311792</v>
      </c>
      <c r="AG146" s="18">
        <f>VLOOKUP($B146,'Published Daily Data'!$B:$BT,MATCH(AG$1,'Published Daily Data'!$B$1:$BT$1,0),TRUE)</f>
        <v>74259</v>
      </c>
      <c r="AH146" s="18">
        <f>VLOOKUP($B146,'Published Daily Data'!$B:$BT,MATCH(AH$1,'Published Daily Data'!$B$1:$BT$1,0),TRUE)</f>
        <v>38351</v>
      </c>
      <c r="AI146" s="18">
        <f>VLOOKUP($B146,'Published Daily Data'!$B:$BT,MATCH(AI$1,'Published Daily Data'!$B$1:$BT$1,0),TRUE)</f>
        <v>30827</v>
      </c>
      <c r="AJ146" s="18">
        <f>VLOOKUP($B146,'Published Daily Data'!$B:$BT,MATCH(AJ$1,'Published Daily Data'!$B$1:$BT$1,0),TRUE)</f>
        <v>67540</v>
      </c>
      <c r="AK146" s="18">
        <f>VLOOKUP($B146,'Published Daily Data'!$B:$BT,MATCH(AK$1,'Published Daily Data'!$B$1:$BT$1,0),TRUE)</f>
        <v>39495</v>
      </c>
      <c r="AL146" s="18">
        <f>VLOOKUP($B146,'Published Daily Data'!$B:$BT,MATCH(AL$1,'Published Daily Data'!$B$1:$BT$1,0),TRUE)</f>
        <v>114872</v>
      </c>
      <c r="AM146" s="18">
        <f>VLOOKUP($B146,'Published Daily Data'!$B:$BT,MATCH(AM$1,'Published Daily Data'!$B$1:$BT$1,0),TRUE)</f>
        <v>42790</v>
      </c>
      <c r="AN146" s="18">
        <f>VLOOKUP($B146,'Published Daily Data'!$B:$BT,MATCH(AN$1,'Published Daily Data'!$B$1:$BT$1,0),TRUE)</f>
        <v>98184</v>
      </c>
      <c r="AO146" s="18">
        <f>VLOOKUP($B146,'Published Daily Data'!$B:$BT,MATCH(AO$1,'Published Daily Data'!$B$1:$BT$1,0),TRUE)</f>
        <v>87950</v>
      </c>
      <c r="AP146" s="18">
        <f>VLOOKUP($B146,'Published Daily Data'!$B:$BT,MATCH(AP$1,'Published Daily Data'!$B$1:$BT$1,0),TRUE)</f>
        <v>126402</v>
      </c>
      <c r="AQ146" s="18">
        <f>VLOOKUP($B146,'Published Daily Data'!$B:$BT,MATCH(AQ$1,'Published Daily Data'!$B$1:$BT$1,0),TRUE)</f>
        <v>3552</v>
      </c>
    </row>
    <row r="147" spans="1:43">
      <c r="A147" s="19"/>
      <c r="B147" s="25">
        <f t="shared" si="3"/>
        <v>44010</v>
      </c>
      <c r="C147" s="18">
        <f>VLOOKUP($B147,'Published Daily Data'!$B:$BT,MATCH(C$1,'Published Daily Data'!$B$1:$BT$1,0),TRUE)</f>
        <v>2242910</v>
      </c>
      <c r="D147" s="18">
        <f>VLOOKUP($B147,'Published Daily Data'!$B:$BT,MATCH(D$1,'Published Daily Data'!$B$1:$BT$1,0),TRUE)</f>
        <v>2320693</v>
      </c>
      <c r="E147" s="18">
        <f>VLOOKUP($B147,'Published Daily Data'!$B:$BT,MATCH(E$1,'Published Daily Data'!$B$1:$BT$1,0),TRUE)</f>
        <v>2466300</v>
      </c>
      <c r="F147" s="18">
        <f>VLOOKUP($B147,'Published Daily Data'!$B:$BT,MATCH(F$1,'Published Daily Data'!$B$1:$BT$1,0),TRUE)</f>
        <v>150457</v>
      </c>
      <c r="G147" s="18">
        <f>VLOOKUP($B147,'Published Daily Data'!$B:$BT,MATCH(G$1,'Published Daily Data'!$B$1:$BT$1,0),TRUE)</f>
        <v>457480</v>
      </c>
      <c r="H147" s="18">
        <f>VLOOKUP($B147,'Published Daily Data'!$B:$BT,MATCH(H$1,'Published Daily Data'!$B$1:$BT$1,0),TRUE)</f>
        <v>1095150</v>
      </c>
      <c r="I147" s="18">
        <f>VLOOKUP($B147,'Published Daily Data'!$B:$BT,MATCH(I$1,'Published Daily Data'!$B$1:$BT$1,0),TRUE)</f>
        <v>788765</v>
      </c>
      <c r="J147" s="18">
        <f>VLOOKUP($B147,'Published Daily Data'!$B:$BT,MATCH(J$1,'Published Daily Data'!$B$1:$BT$1,0),TRUE)</f>
        <v>4452</v>
      </c>
      <c r="K147" s="18">
        <f>VLOOKUP($B147,'Published Daily Data'!$B:$BT,MATCH(K$1,'Published Daily Data'!$B$1:$BT$1,0),TRUE)</f>
        <v>46868</v>
      </c>
      <c r="L147" s="18">
        <f>VLOOKUP($B147,'Published Daily Data'!$B:$BT,MATCH(L$1,'Published Daily Data'!$B$1:$BT$1,0),TRUE)</f>
        <v>13042</v>
      </c>
      <c r="M147" s="18">
        <f>VLOOKUP($B147,'Published Daily Data'!$B:$BT,MATCH(M$1,'Published Daily Data'!$B$1:$BT$1,0),TRUE)</f>
        <v>21380</v>
      </c>
      <c r="N147" s="18">
        <f>VLOOKUP($B147,'Published Daily Data'!$B:$BT,MATCH(N$1,'Published Daily Data'!$B$1:$BT$1,0),TRUE)</f>
        <v>39163</v>
      </c>
      <c r="O147" s="18">
        <f>VLOOKUP($B147,'Published Daily Data'!$B:$BT,MATCH(O$1,'Published Daily Data'!$B$1:$BT$1,0),TRUE)</f>
        <v>0</v>
      </c>
      <c r="P147" s="18">
        <f>VLOOKUP($B147,'Published Daily Data'!$B:$BT,MATCH(P$1,'Published Daily Data'!$B$1:$BT$1,0),TRUE)</f>
        <v>16094</v>
      </c>
      <c r="Q147" s="18">
        <f>VLOOKUP($B147,'Published Daily Data'!$B:$BT,MATCH(Q$1,'Published Daily Data'!$B$1:$BT$1,0),TRUE)</f>
        <v>884</v>
      </c>
      <c r="R147" s="18">
        <f>VLOOKUP($B147,'Published Daily Data'!$B:$BT,MATCH(R$1,'Published Daily Data'!$B$1:$BT$1,0),TRUE)</f>
        <v>-13249</v>
      </c>
      <c r="S147" s="18">
        <f>VLOOKUP($B147,'Published Daily Data'!$B:$BT,MATCH(S$1,'Published Daily Data'!$B$1:$BT$1,0),TRUE)</f>
        <v>4423</v>
      </c>
      <c r="T147" s="18">
        <f>VLOOKUP($B147,'Published Daily Data'!$B:$BT,MATCH(T$1,'Published Daily Data'!$B$1:$BT$1,0),TRUE)</f>
        <v>235190</v>
      </c>
      <c r="U147" s="18">
        <f>VLOOKUP($B147,'Published Daily Data'!$B:$BT,MATCH(U$1,'Published Daily Data'!$B$1:$BT$1,0),TRUE)</f>
        <v>17698</v>
      </c>
      <c r="V147" s="18">
        <f>VLOOKUP($B147,'Published Daily Data'!$B:$BT,MATCH(V$1,'Published Daily Data'!$B$1:$BT$1,0),TRUE)</f>
        <v>0</v>
      </c>
      <c r="W147" s="18">
        <f>VLOOKUP($B147,'Published Daily Data'!$B:$BT,MATCH(W$1,'Published Daily Data'!$B$1:$BT$1,0),TRUE)</f>
        <v>-9497</v>
      </c>
      <c r="X147" s="18">
        <f>VLOOKUP($B147,'Published Daily Data'!$B:$BT,MATCH(X$1,'Published Daily Data'!$B$1:$BT$1,0),TRUE)</f>
        <v>132919</v>
      </c>
      <c r="Y147" s="18">
        <f>VLOOKUP($B147,'Published Daily Data'!$B:$BT,MATCH(Y$1,'Published Daily Data'!$B$1:$BT$1,0),TRUE)</f>
        <v>330980</v>
      </c>
      <c r="Z147" s="18">
        <f>VLOOKUP($B147,'Published Daily Data'!$B:$BT,MATCH(Z$1,'Published Daily Data'!$B$1:$BT$1,0),TRUE)</f>
        <v>184955</v>
      </c>
      <c r="AA147" s="18">
        <f>VLOOKUP($B147,'Published Daily Data'!$B:$BT,MATCH(AA$1,'Published Daily Data'!$B$1:$BT$1,0),TRUE)</f>
        <v>39491</v>
      </c>
      <c r="AB147" s="18">
        <f>VLOOKUP($B147,'Published Daily Data'!$B:$BT,MATCH(AB$1,'Published Daily Data'!$B$1:$BT$1,0),TRUE)</f>
        <v>99728</v>
      </c>
      <c r="AC147" s="18">
        <f>VLOOKUP($B147,'Published Daily Data'!$B:$BT,MATCH(AC$1,'Published Daily Data'!$B$1:$BT$1,0),TRUE)</f>
        <v>296875</v>
      </c>
      <c r="AD147" s="18">
        <f>VLOOKUP($B147,'Published Daily Data'!$B:$BT,MATCH(AD$1,'Published Daily Data'!$B$1:$BT$1,0),TRUE)</f>
        <v>46538</v>
      </c>
      <c r="AE147" s="18">
        <f>VLOOKUP($B147,'Published Daily Data'!$B:$BT,MATCH(AE$1,'Published Daily Data'!$B$1:$BT$1,0),TRUE)</f>
        <v>63267</v>
      </c>
      <c r="AF147" s="18">
        <f>VLOOKUP($B147,'Published Daily Data'!$B:$BT,MATCH(AF$1,'Published Daily Data'!$B$1:$BT$1,0),TRUE)</f>
        <v>314815</v>
      </c>
      <c r="AG147" s="18">
        <f>VLOOKUP($B147,'Published Daily Data'!$B:$BT,MATCH(AG$1,'Published Daily Data'!$B$1:$BT$1,0),TRUE)</f>
        <v>71748</v>
      </c>
      <c r="AH147" s="18">
        <f>VLOOKUP($B147,'Published Daily Data'!$B:$BT,MATCH(AH$1,'Published Daily Data'!$B$1:$BT$1,0),TRUE)</f>
        <v>39231</v>
      </c>
      <c r="AI147" s="18">
        <f>VLOOKUP($B147,'Published Daily Data'!$B:$BT,MATCH(AI$1,'Published Daily Data'!$B$1:$BT$1,0),TRUE)</f>
        <v>29896</v>
      </c>
      <c r="AJ147" s="18">
        <f>VLOOKUP($B147,'Published Daily Data'!$B:$BT,MATCH(AJ$1,'Published Daily Data'!$B$1:$BT$1,0),TRUE)</f>
        <v>77236</v>
      </c>
      <c r="AK147" s="18">
        <f>VLOOKUP($B147,'Published Daily Data'!$B:$BT,MATCH(AK$1,'Published Daily Data'!$B$1:$BT$1,0),TRUE)</f>
        <v>42839</v>
      </c>
      <c r="AL147" s="18">
        <f>VLOOKUP($B147,'Published Daily Data'!$B:$BT,MATCH(AL$1,'Published Daily Data'!$B$1:$BT$1,0),TRUE)</f>
        <v>127013</v>
      </c>
      <c r="AM147" s="18">
        <f>VLOOKUP($B147,'Published Daily Data'!$B:$BT,MATCH(AM$1,'Published Daily Data'!$B$1:$BT$1,0),TRUE)</f>
        <v>44305</v>
      </c>
      <c r="AN147" s="18">
        <f>VLOOKUP($B147,'Published Daily Data'!$B:$BT,MATCH(AN$1,'Published Daily Data'!$B$1:$BT$1,0),TRUE)</f>
        <v>104450</v>
      </c>
      <c r="AO147" s="18">
        <f>VLOOKUP($B147,'Published Daily Data'!$B:$BT,MATCH(AO$1,'Published Daily Data'!$B$1:$BT$1,0),TRUE)</f>
        <v>89055</v>
      </c>
      <c r="AP147" s="18">
        <f>VLOOKUP($B147,'Published Daily Data'!$B:$BT,MATCH(AP$1,'Published Daily Data'!$B$1:$BT$1,0),TRUE)</f>
        <v>139906</v>
      </c>
      <c r="AQ147" s="18">
        <f>VLOOKUP($B147,'Published Daily Data'!$B:$BT,MATCH(AQ$1,'Published Daily Data'!$B$1:$BT$1,0),TRUE)</f>
        <v>3552</v>
      </c>
    </row>
    <row r="148" spans="1:43">
      <c r="A148" s="19"/>
      <c r="B148" s="25">
        <f t="shared" si="3"/>
        <v>44011</v>
      </c>
      <c r="C148" s="18">
        <f>VLOOKUP($B148,'Published Daily Data'!$B:$BT,MATCH(C$1,'Published Daily Data'!$B$1:$BT$1,0),TRUE)</f>
        <v>2505228</v>
      </c>
      <c r="D148" s="18">
        <f>VLOOKUP($B148,'Published Daily Data'!$B:$BT,MATCH(D$1,'Published Daily Data'!$B$1:$BT$1,0),TRUE)</f>
        <v>2547559</v>
      </c>
      <c r="E148" s="18">
        <f>VLOOKUP($B148,'Published Daily Data'!$B:$BT,MATCH(E$1,'Published Daily Data'!$B$1:$BT$1,0),TRUE)</f>
        <v>2684587</v>
      </c>
      <c r="F148" s="18">
        <f>VLOOKUP($B148,'Published Daily Data'!$B:$BT,MATCH(F$1,'Published Daily Data'!$B$1:$BT$1,0),TRUE)</f>
        <v>143769</v>
      </c>
      <c r="G148" s="18">
        <f>VLOOKUP($B148,'Published Daily Data'!$B:$BT,MATCH(G$1,'Published Daily Data'!$B$1:$BT$1,0),TRUE)</f>
        <v>534247</v>
      </c>
      <c r="H148" s="18">
        <f>VLOOKUP($B148,'Published Daily Data'!$B:$BT,MATCH(H$1,'Published Daily Data'!$B$1:$BT$1,0),TRUE)</f>
        <v>1211026</v>
      </c>
      <c r="I148" s="18">
        <f>VLOOKUP($B148,'Published Daily Data'!$B:$BT,MATCH(I$1,'Published Daily Data'!$B$1:$BT$1,0),TRUE)</f>
        <v>790255</v>
      </c>
      <c r="J148" s="18">
        <f>VLOOKUP($B148,'Published Daily Data'!$B:$BT,MATCH(J$1,'Published Daily Data'!$B$1:$BT$1,0),TRUE)</f>
        <v>9173</v>
      </c>
      <c r="K148" s="18">
        <f>VLOOKUP($B148,'Published Daily Data'!$B:$BT,MATCH(K$1,'Published Daily Data'!$B$1:$BT$1,0),TRUE)</f>
        <v>53014</v>
      </c>
      <c r="L148" s="18">
        <f>VLOOKUP($B148,'Published Daily Data'!$B:$BT,MATCH(L$1,'Published Daily Data'!$B$1:$BT$1,0),TRUE)</f>
        <v>14903</v>
      </c>
      <c r="M148" s="18">
        <f>VLOOKUP($B148,'Published Daily Data'!$B:$BT,MATCH(M$1,'Published Daily Data'!$B$1:$BT$1,0),TRUE)</f>
        <v>27895</v>
      </c>
      <c r="N148" s="18">
        <f>VLOOKUP($B148,'Published Daily Data'!$B:$BT,MATCH(N$1,'Published Daily Data'!$B$1:$BT$1,0),TRUE)</f>
        <v>44074</v>
      </c>
      <c r="O148" s="18">
        <f>VLOOKUP($B148,'Published Daily Data'!$B:$BT,MATCH(O$1,'Published Daily Data'!$B$1:$BT$1,0),TRUE)</f>
        <v>0</v>
      </c>
      <c r="P148" s="18">
        <f>VLOOKUP($B148,'Published Daily Data'!$B:$BT,MATCH(P$1,'Published Daily Data'!$B$1:$BT$1,0),TRUE)</f>
        <v>14175</v>
      </c>
      <c r="Q148" s="18">
        <f>VLOOKUP($B148,'Published Daily Data'!$B:$BT,MATCH(Q$1,'Published Daily Data'!$B$1:$BT$1,0),TRUE)</f>
        <v>872</v>
      </c>
      <c r="R148" s="18">
        <f>VLOOKUP($B148,'Published Daily Data'!$B:$BT,MATCH(R$1,'Published Daily Data'!$B$1:$BT$1,0),TRUE)</f>
        <v>-13305</v>
      </c>
      <c r="S148" s="18">
        <f>VLOOKUP($B148,'Published Daily Data'!$B:$BT,MATCH(S$1,'Published Daily Data'!$B$1:$BT$1,0),TRUE)</f>
        <v>6499</v>
      </c>
      <c r="T148" s="18">
        <f>VLOOKUP($B148,'Published Daily Data'!$B:$BT,MATCH(T$1,'Published Daily Data'!$B$1:$BT$1,0),TRUE)</f>
        <v>231466</v>
      </c>
      <c r="U148" s="18">
        <f>VLOOKUP($B148,'Published Daily Data'!$B:$BT,MATCH(U$1,'Published Daily Data'!$B$1:$BT$1,0),TRUE)</f>
        <v>16796</v>
      </c>
      <c r="V148" s="18">
        <f>VLOOKUP($B148,'Published Daily Data'!$B:$BT,MATCH(V$1,'Published Daily Data'!$B$1:$BT$1,0),TRUE)</f>
        <v>0</v>
      </c>
      <c r="W148" s="18">
        <f>VLOOKUP($B148,'Published Daily Data'!$B:$BT,MATCH(W$1,'Published Daily Data'!$B$1:$BT$1,0),TRUE)</f>
        <v>-17692</v>
      </c>
      <c r="X148" s="18">
        <f>VLOOKUP($B148,'Published Daily Data'!$B:$BT,MATCH(X$1,'Published Daily Data'!$B$1:$BT$1,0),TRUE)</f>
        <v>144742</v>
      </c>
      <c r="Y148" s="18">
        <f>VLOOKUP($B148,'Published Daily Data'!$B:$BT,MATCH(Y$1,'Published Daily Data'!$B$1:$BT$1,0),TRUE)</f>
        <v>379278</v>
      </c>
      <c r="Z148" s="18">
        <f>VLOOKUP($B148,'Published Daily Data'!$B:$BT,MATCH(Z$1,'Published Daily Data'!$B$1:$BT$1,0),TRUE)</f>
        <v>204959</v>
      </c>
      <c r="AA148" s="18">
        <f>VLOOKUP($B148,'Published Daily Data'!$B:$BT,MATCH(AA$1,'Published Daily Data'!$B$1:$BT$1,0),TRUE)</f>
        <v>39605</v>
      </c>
      <c r="AB148" s="18">
        <f>VLOOKUP($B148,'Published Daily Data'!$B:$BT,MATCH(AB$1,'Published Daily Data'!$B$1:$BT$1,0),TRUE)</f>
        <v>104390</v>
      </c>
      <c r="AC148" s="18">
        <f>VLOOKUP($B148,'Published Daily Data'!$B:$BT,MATCH(AC$1,'Published Daily Data'!$B$1:$BT$1,0),TRUE)</f>
        <v>333901</v>
      </c>
      <c r="AD148" s="18">
        <f>VLOOKUP($B148,'Published Daily Data'!$B:$BT,MATCH(AD$1,'Published Daily Data'!$B$1:$BT$1,0),TRUE)</f>
        <v>56973</v>
      </c>
      <c r="AE148" s="18">
        <f>VLOOKUP($B148,'Published Daily Data'!$B:$BT,MATCH(AE$1,'Published Daily Data'!$B$1:$BT$1,0),TRUE)</f>
        <v>65117</v>
      </c>
      <c r="AF148" s="18">
        <f>VLOOKUP($B148,'Published Daily Data'!$B:$BT,MATCH(AF$1,'Published Daily Data'!$B$1:$BT$1,0),TRUE)</f>
        <v>332595</v>
      </c>
      <c r="AG148" s="18">
        <f>VLOOKUP($B148,'Published Daily Data'!$B:$BT,MATCH(AG$1,'Published Daily Data'!$B$1:$BT$1,0),TRUE)</f>
        <v>85717</v>
      </c>
      <c r="AH148" s="18">
        <f>VLOOKUP($B148,'Published Daily Data'!$B:$BT,MATCH(AH$1,'Published Daily Data'!$B$1:$BT$1,0),TRUE)</f>
        <v>43000</v>
      </c>
      <c r="AI148" s="18">
        <f>VLOOKUP($B148,'Published Daily Data'!$B:$BT,MATCH(AI$1,'Published Daily Data'!$B$1:$BT$1,0),TRUE)</f>
        <v>36983</v>
      </c>
      <c r="AJ148" s="18">
        <f>VLOOKUP($B148,'Published Daily Data'!$B:$BT,MATCH(AJ$1,'Published Daily Data'!$B$1:$BT$1,0),TRUE)</f>
        <v>80768</v>
      </c>
      <c r="AK148" s="18">
        <f>VLOOKUP($B148,'Published Daily Data'!$B:$BT,MATCH(AK$1,'Published Daily Data'!$B$1:$BT$1,0),TRUE)</f>
        <v>47662</v>
      </c>
      <c r="AL148" s="18">
        <f>VLOOKUP($B148,'Published Daily Data'!$B:$BT,MATCH(AL$1,'Published Daily Data'!$B$1:$BT$1,0),TRUE)</f>
        <v>133982</v>
      </c>
      <c r="AM148" s="18">
        <f>VLOOKUP($B148,'Published Daily Data'!$B:$BT,MATCH(AM$1,'Published Daily Data'!$B$1:$BT$1,0),TRUE)</f>
        <v>49206</v>
      </c>
      <c r="AN148" s="18">
        <f>VLOOKUP($B148,'Published Daily Data'!$B:$BT,MATCH(AN$1,'Published Daily Data'!$B$1:$BT$1,0),TRUE)</f>
        <v>113596</v>
      </c>
      <c r="AO148" s="18">
        <f>VLOOKUP($B148,'Published Daily Data'!$B:$BT,MATCH(AO$1,'Published Daily Data'!$B$1:$BT$1,0),TRUE)</f>
        <v>96570</v>
      </c>
      <c r="AP148" s="18">
        <f>VLOOKUP($B148,'Published Daily Data'!$B:$BT,MATCH(AP$1,'Published Daily Data'!$B$1:$BT$1,0),TRUE)</f>
        <v>148625</v>
      </c>
      <c r="AQ148" s="18">
        <f>VLOOKUP($B148,'Published Daily Data'!$B:$BT,MATCH(AQ$1,'Published Daily Data'!$B$1:$BT$1,0),TRUE)</f>
        <v>3552</v>
      </c>
    </row>
    <row r="149" spans="1:43">
      <c r="A149" s="19"/>
      <c r="B149" s="25">
        <f t="shared" si="3"/>
        <v>44012</v>
      </c>
      <c r="C149" s="18">
        <f>VLOOKUP($B149,'Published Daily Data'!$B:$BT,MATCH(C$1,'Published Daily Data'!$B$1:$BT$1,0),TRUE)</f>
        <v>2552776</v>
      </c>
      <c r="D149" s="18">
        <f>VLOOKUP($B149,'Published Daily Data'!$B:$BT,MATCH(D$1,'Published Daily Data'!$B$1:$BT$1,0),TRUE)</f>
        <v>2511616</v>
      </c>
      <c r="E149" s="18">
        <f>VLOOKUP($B149,'Published Daily Data'!$B:$BT,MATCH(E$1,'Published Daily Data'!$B$1:$BT$1,0),TRUE)</f>
        <v>2642668</v>
      </c>
      <c r="F149" s="18">
        <f>VLOOKUP($B149,'Published Daily Data'!$B:$BT,MATCH(F$1,'Published Daily Data'!$B$1:$BT$1,0),TRUE)</f>
        <v>133750</v>
      </c>
      <c r="G149" s="18">
        <f>VLOOKUP($B149,'Published Daily Data'!$B:$BT,MATCH(G$1,'Published Daily Data'!$B$1:$BT$1,0),TRUE)</f>
        <v>547331</v>
      </c>
      <c r="H149" s="18">
        <f>VLOOKUP($B149,'Published Daily Data'!$B:$BT,MATCH(H$1,'Published Daily Data'!$B$1:$BT$1,0),TRUE)</f>
        <v>1173113</v>
      </c>
      <c r="I149" s="18">
        <f>VLOOKUP($B149,'Published Daily Data'!$B:$BT,MATCH(I$1,'Published Daily Data'!$B$1:$BT$1,0),TRUE)</f>
        <v>790292</v>
      </c>
      <c r="J149" s="18">
        <f>VLOOKUP($B149,'Published Daily Data'!$B:$BT,MATCH(J$1,'Published Daily Data'!$B$1:$BT$1,0),TRUE)</f>
        <v>4554</v>
      </c>
      <c r="K149" s="18">
        <f>VLOOKUP($B149,'Published Daily Data'!$B:$BT,MATCH(K$1,'Published Daily Data'!$B$1:$BT$1,0),TRUE)</f>
        <v>55270</v>
      </c>
      <c r="L149" s="18">
        <f>VLOOKUP($B149,'Published Daily Data'!$B:$BT,MATCH(L$1,'Published Daily Data'!$B$1:$BT$1,0),TRUE)</f>
        <v>11725</v>
      </c>
      <c r="M149" s="18">
        <f>VLOOKUP($B149,'Published Daily Data'!$B:$BT,MATCH(M$1,'Published Daily Data'!$B$1:$BT$1,0),TRUE)</f>
        <v>24019</v>
      </c>
      <c r="N149" s="18">
        <f>VLOOKUP($B149,'Published Daily Data'!$B:$BT,MATCH(N$1,'Published Daily Data'!$B$1:$BT$1,0),TRUE)</f>
        <v>36364</v>
      </c>
      <c r="O149" s="18">
        <f>VLOOKUP($B149,'Published Daily Data'!$B:$BT,MATCH(O$1,'Published Daily Data'!$B$1:$BT$1,0),TRUE)</f>
        <v>0</v>
      </c>
      <c r="P149" s="18">
        <f>VLOOKUP($B149,'Published Daily Data'!$B:$BT,MATCH(P$1,'Published Daily Data'!$B$1:$BT$1,0),TRUE)</f>
        <v>19442</v>
      </c>
      <c r="Q149" s="18">
        <f>VLOOKUP($B149,'Published Daily Data'!$B:$BT,MATCH(Q$1,'Published Daily Data'!$B$1:$BT$1,0),TRUE)</f>
        <v>517</v>
      </c>
      <c r="R149" s="18">
        <f>VLOOKUP($B149,'Published Daily Data'!$B:$BT,MATCH(R$1,'Published Daily Data'!$B$1:$BT$1,0),TRUE)</f>
        <v>-20987</v>
      </c>
      <c r="S149" s="18">
        <f>VLOOKUP($B149,'Published Daily Data'!$B:$BT,MATCH(S$1,'Published Daily Data'!$B$1:$BT$1,0),TRUE)</f>
        <v>5904</v>
      </c>
      <c r="T149" s="18">
        <f>VLOOKUP($B149,'Published Daily Data'!$B:$BT,MATCH(T$1,'Published Daily Data'!$B$1:$BT$1,0),TRUE)</f>
        <v>235344</v>
      </c>
      <c r="U149" s="18">
        <f>VLOOKUP($B149,'Published Daily Data'!$B:$BT,MATCH(U$1,'Published Daily Data'!$B$1:$BT$1,0),TRUE)</f>
        <v>12702</v>
      </c>
      <c r="V149" s="18">
        <f>VLOOKUP($B149,'Published Daily Data'!$B:$BT,MATCH(V$1,'Published Daily Data'!$B$1:$BT$1,0),TRUE)</f>
        <v>0</v>
      </c>
      <c r="W149" s="18">
        <f>VLOOKUP($B149,'Published Daily Data'!$B:$BT,MATCH(W$1,'Published Daily Data'!$B$1:$BT$1,0),TRUE)</f>
        <v>-20488</v>
      </c>
      <c r="X149" s="18">
        <f>VLOOKUP($B149,'Published Daily Data'!$B:$BT,MATCH(X$1,'Published Daily Data'!$B$1:$BT$1,0),TRUE)</f>
        <v>146211</v>
      </c>
      <c r="Y149" s="18">
        <f>VLOOKUP($B149,'Published Daily Data'!$B:$BT,MATCH(Y$1,'Published Daily Data'!$B$1:$BT$1,0),TRUE)</f>
        <v>383271</v>
      </c>
      <c r="Z149" s="18">
        <f>VLOOKUP($B149,'Published Daily Data'!$B:$BT,MATCH(Z$1,'Published Daily Data'!$B$1:$BT$1,0),TRUE)</f>
        <v>210412</v>
      </c>
      <c r="AA149" s="18">
        <f>VLOOKUP($B149,'Published Daily Data'!$B:$BT,MATCH(AA$1,'Published Daily Data'!$B$1:$BT$1,0),TRUE)</f>
        <v>36308</v>
      </c>
      <c r="AB149" s="18">
        <f>VLOOKUP($B149,'Published Daily Data'!$B:$BT,MATCH(AB$1,'Published Daily Data'!$B$1:$BT$1,0),TRUE)</f>
        <v>101986</v>
      </c>
      <c r="AC149" s="18">
        <f>VLOOKUP($B149,'Published Daily Data'!$B:$BT,MATCH(AC$1,'Published Daily Data'!$B$1:$BT$1,0),TRUE)</f>
        <v>338910</v>
      </c>
      <c r="AD149" s="18">
        <f>VLOOKUP($B149,'Published Daily Data'!$B:$BT,MATCH(AD$1,'Published Daily Data'!$B$1:$BT$1,0),TRUE)</f>
        <v>56868</v>
      </c>
      <c r="AE149" s="18">
        <f>VLOOKUP($B149,'Published Daily Data'!$B:$BT,MATCH(AE$1,'Published Daily Data'!$B$1:$BT$1,0),TRUE)</f>
        <v>62791</v>
      </c>
      <c r="AF149" s="18">
        <f>VLOOKUP($B149,'Published Daily Data'!$B:$BT,MATCH(AF$1,'Published Daily Data'!$B$1:$BT$1,0),TRUE)</f>
        <v>328256</v>
      </c>
      <c r="AG149" s="18">
        <f>VLOOKUP($B149,'Published Daily Data'!$B:$BT,MATCH(AG$1,'Published Daily Data'!$B$1:$BT$1,0),TRUE)</f>
        <v>83912</v>
      </c>
      <c r="AH149" s="18">
        <f>VLOOKUP($B149,'Published Daily Data'!$B:$BT,MATCH(AH$1,'Published Daily Data'!$B$1:$BT$1,0),TRUE)</f>
        <v>44148</v>
      </c>
      <c r="AI149" s="18">
        <f>VLOOKUP($B149,'Published Daily Data'!$B:$BT,MATCH(AI$1,'Published Daily Data'!$B$1:$BT$1,0),TRUE)</f>
        <v>36672</v>
      </c>
      <c r="AJ149" s="18">
        <f>VLOOKUP($B149,'Published Daily Data'!$B:$BT,MATCH(AJ$1,'Published Daily Data'!$B$1:$BT$1,0),TRUE)</f>
        <v>71462</v>
      </c>
      <c r="AK149" s="18">
        <f>VLOOKUP($B149,'Published Daily Data'!$B:$BT,MATCH(AK$1,'Published Daily Data'!$B$1:$BT$1,0),TRUE)</f>
        <v>46141</v>
      </c>
      <c r="AL149" s="18">
        <f>VLOOKUP($B149,'Published Daily Data'!$B:$BT,MATCH(AL$1,'Published Daily Data'!$B$1:$BT$1,0),TRUE)</f>
        <v>122286</v>
      </c>
      <c r="AM149" s="18">
        <f>VLOOKUP($B149,'Published Daily Data'!$B:$BT,MATCH(AM$1,'Published Daily Data'!$B$1:$BT$1,0),TRUE)</f>
        <v>49036</v>
      </c>
      <c r="AN149" s="18">
        <f>VLOOKUP($B149,'Published Daily Data'!$B:$BT,MATCH(AN$1,'Published Daily Data'!$B$1:$BT$1,0),TRUE)</f>
        <v>110135</v>
      </c>
      <c r="AO149" s="18">
        <f>VLOOKUP($B149,'Published Daily Data'!$B:$BT,MATCH(AO$1,'Published Daily Data'!$B$1:$BT$1,0),TRUE)</f>
        <v>94552</v>
      </c>
      <c r="AP149" s="18">
        <f>VLOOKUP($B149,'Published Daily Data'!$B:$BT,MATCH(AP$1,'Published Daily Data'!$B$1:$BT$1,0),TRUE)</f>
        <v>135612</v>
      </c>
      <c r="AQ149" s="18">
        <f>VLOOKUP($B149,'Published Daily Data'!$B:$BT,MATCH(AQ$1,'Published Daily Data'!$B$1:$BT$1,0),TRUE)</f>
        <v>3552</v>
      </c>
    </row>
    <row r="150" spans="1:43">
      <c r="A150" s="19"/>
      <c r="B150" s="25">
        <f t="shared" si="3"/>
        <v>44013</v>
      </c>
      <c r="C150" s="18">
        <f>VLOOKUP($B150,'Published Daily Data'!$B:$BT,MATCH(C$1,'Published Daily Data'!$B$1:$BT$1,0),TRUE)</f>
        <v>2493540</v>
      </c>
      <c r="D150" s="18">
        <f>VLOOKUP($B150,'Published Daily Data'!$B:$BT,MATCH(D$1,'Published Daily Data'!$B$1:$BT$1,0),TRUE)</f>
        <v>2496826</v>
      </c>
      <c r="E150" s="18">
        <f>VLOOKUP($B150,'Published Daily Data'!$B:$BT,MATCH(E$1,'Published Daily Data'!$B$1:$BT$1,0),TRUE)</f>
        <v>2638728</v>
      </c>
      <c r="F150" s="18">
        <f>VLOOKUP($B150,'Published Daily Data'!$B:$BT,MATCH(F$1,'Published Daily Data'!$B$1:$BT$1,0),TRUE)</f>
        <v>148093</v>
      </c>
      <c r="G150" s="18">
        <f>VLOOKUP($B150,'Published Daily Data'!$B:$BT,MATCH(G$1,'Published Daily Data'!$B$1:$BT$1,0),TRUE)</f>
        <v>541619</v>
      </c>
      <c r="H150" s="18">
        <f>VLOOKUP($B150,'Published Daily Data'!$B:$BT,MATCH(H$1,'Published Daily Data'!$B$1:$BT$1,0),TRUE)</f>
        <v>1180919</v>
      </c>
      <c r="I150" s="18">
        <f>VLOOKUP($B150,'Published Daily Data'!$B:$BT,MATCH(I$1,'Published Daily Data'!$B$1:$BT$1,0),TRUE)</f>
        <v>791195</v>
      </c>
      <c r="J150" s="18">
        <f>VLOOKUP($B150,'Published Daily Data'!$B:$BT,MATCH(J$1,'Published Daily Data'!$B$1:$BT$1,0),TRUE)</f>
        <v>4617</v>
      </c>
      <c r="K150" s="18">
        <f>VLOOKUP($B150,'Published Daily Data'!$B:$BT,MATCH(K$1,'Published Daily Data'!$B$1:$BT$1,0),TRUE)</f>
        <v>54960</v>
      </c>
      <c r="L150" s="18">
        <f>VLOOKUP($B150,'Published Daily Data'!$B:$BT,MATCH(L$1,'Published Daily Data'!$B$1:$BT$1,0),TRUE)</f>
        <v>11285</v>
      </c>
      <c r="M150" s="18">
        <f>VLOOKUP($B150,'Published Daily Data'!$B:$BT,MATCH(M$1,'Published Daily Data'!$B$1:$BT$1,0),TRUE)</f>
        <v>20140</v>
      </c>
      <c r="N150" s="18">
        <f>VLOOKUP($B150,'Published Daily Data'!$B:$BT,MATCH(N$1,'Published Daily Data'!$B$1:$BT$1,0),TRUE)</f>
        <v>33993</v>
      </c>
      <c r="O150" s="18">
        <f>VLOOKUP($B150,'Published Daily Data'!$B:$BT,MATCH(O$1,'Published Daily Data'!$B$1:$BT$1,0),TRUE)</f>
        <v>0</v>
      </c>
      <c r="P150" s="18">
        <f>VLOOKUP($B150,'Published Daily Data'!$B:$BT,MATCH(P$1,'Published Daily Data'!$B$1:$BT$1,0),TRUE)</f>
        <v>13779</v>
      </c>
      <c r="Q150" s="18">
        <f>VLOOKUP($B150,'Published Daily Data'!$B:$BT,MATCH(Q$1,'Published Daily Data'!$B$1:$BT$1,0),TRUE)</f>
        <v>190</v>
      </c>
      <c r="R150" s="18">
        <f>VLOOKUP($B150,'Published Daily Data'!$B:$BT,MATCH(R$1,'Published Daily Data'!$B$1:$BT$1,0),TRUE)</f>
        <v>-27188</v>
      </c>
      <c r="S150" s="18">
        <f>VLOOKUP($B150,'Published Daily Data'!$B:$BT,MATCH(S$1,'Published Daily Data'!$B$1:$BT$1,0),TRUE)</f>
        <v>3754</v>
      </c>
      <c r="T150" s="18">
        <f>VLOOKUP($B150,'Published Daily Data'!$B:$BT,MATCH(T$1,'Published Daily Data'!$B$1:$BT$1,0),TRUE)</f>
        <v>257446</v>
      </c>
      <c r="U150" s="18">
        <f>VLOOKUP($B150,'Published Daily Data'!$B:$BT,MATCH(U$1,'Published Daily Data'!$B$1:$BT$1,0),TRUE)</f>
        <v>13499</v>
      </c>
      <c r="V150" s="18">
        <f>VLOOKUP($B150,'Published Daily Data'!$B:$BT,MATCH(V$1,'Published Daily Data'!$B$1:$BT$1,0),TRUE)</f>
        <v>0</v>
      </c>
      <c r="W150" s="18">
        <f>VLOOKUP($B150,'Published Daily Data'!$B:$BT,MATCH(W$1,'Published Daily Data'!$B$1:$BT$1,0),TRUE)</f>
        <v>-20438</v>
      </c>
      <c r="X150" s="18">
        <f>VLOOKUP($B150,'Published Daily Data'!$B:$BT,MATCH(X$1,'Published Daily Data'!$B$1:$BT$1,0),TRUE)</f>
        <v>143927</v>
      </c>
      <c r="Y150" s="18">
        <f>VLOOKUP($B150,'Published Daily Data'!$B:$BT,MATCH(Y$1,'Published Daily Data'!$B$1:$BT$1,0),TRUE)</f>
        <v>384161</v>
      </c>
      <c r="Z150" s="18">
        <f>VLOOKUP($B150,'Published Daily Data'!$B:$BT,MATCH(Z$1,'Published Daily Data'!$B$1:$BT$1,0),TRUE)</f>
        <v>208742</v>
      </c>
      <c r="AA150" s="18">
        <f>VLOOKUP($B150,'Published Daily Data'!$B:$BT,MATCH(AA$1,'Published Daily Data'!$B$1:$BT$1,0),TRUE)</f>
        <v>32327</v>
      </c>
      <c r="AB150" s="18">
        <f>VLOOKUP($B150,'Published Daily Data'!$B:$BT,MATCH(AB$1,'Published Daily Data'!$B$1:$BT$1,0),TRUE)</f>
        <v>98298</v>
      </c>
      <c r="AC150" s="18">
        <f>VLOOKUP($B150,'Published Daily Data'!$B:$BT,MATCH(AC$1,'Published Daily Data'!$B$1:$BT$1,0),TRUE)</f>
        <v>342829</v>
      </c>
      <c r="AD150" s="18">
        <f>VLOOKUP($B150,'Published Daily Data'!$B:$BT,MATCH(AD$1,'Published Daily Data'!$B$1:$BT$1,0),TRUE)</f>
        <v>56065</v>
      </c>
      <c r="AE150" s="18">
        <f>VLOOKUP($B150,'Published Daily Data'!$B:$BT,MATCH(AE$1,'Published Daily Data'!$B$1:$BT$1,0),TRUE)</f>
        <v>58528</v>
      </c>
      <c r="AF150" s="18">
        <f>VLOOKUP($B150,'Published Daily Data'!$B:$BT,MATCH(AF$1,'Published Daily Data'!$B$1:$BT$1,0),TRUE)</f>
        <v>320887</v>
      </c>
      <c r="AG150" s="18">
        <f>VLOOKUP($B150,'Published Daily Data'!$B:$BT,MATCH(AG$1,'Published Daily Data'!$B$1:$BT$1,0),TRUE)</f>
        <v>87818</v>
      </c>
      <c r="AH150" s="18">
        <f>VLOOKUP($B150,'Published Daily Data'!$B:$BT,MATCH(AH$1,'Published Daily Data'!$B$1:$BT$1,0),TRUE)</f>
        <v>43618</v>
      </c>
      <c r="AI150" s="18">
        <f>VLOOKUP($B150,'Published Daily Data'!$B:$BT,MATCH(AI$1,'Published Daily Data'!$B$1:$BT$1,0),TRUE)</f>
        <v>37624</v>
      </c>
      <c r="AJ150" s="18">
        <f>VLOOKUP($B150,'Published Daily Data'!$B:$BT,MATCH(AJ$1,'Published Daily Data'!$B$1:$BT$1,0),TRUE)</f>
        <v>69979</v>
      </c>
      <c r="AK150" s="18">
        <f>VLOOKUP($B150,'Published Daily Data'!$B:$BT,MATCH(AK$1,'Published Daily Data'!$B$1:$BT$1,0),TRUE)</f>
        <v>46044</v>
      </c>
      <c r="AL150" s="18">
        <f>VLOOKUP($B150,'Published Daily Data'!$B:$BT,MATCH(AL$1,'Published Daily Data'!$B$1:$BT$1,0),TRUE)</f>
        <v>121771</v>
      </c>
      <c r="AM150" s="18">
        <f>VLOOKUP($B150,'Published Daily Data'!$B:$BT,MATCH(AM$1,'Published Daily Data'!$B$1:$BT$1,0),TRUE)</f>
        <v>48755</v>
      </c>
      <c r="AN150" s="18">
        <f>VLOOKUP($B150,'Published Daily Data'!$B:$BT,MATCH(AN$1,'Published Daily Data'!$B$1:$BT$1,0),TRUE)</f>
        <v>111891</v>
      </c>
      <c r="AO150" s="18">
        <f>VLOOKUP($B150,'Published Daily Data'!$B:$BT,MATCH(AO$1,'Published Daily Data'!$B$1:$BT$1,0),TRUE)</f>
        <v>92727</v>
      </c>
      <c r="AP150" s="18">
        <f>VLOOKUP($B150,'Published Daily Data'!$B:$BT,MATCH(AP$1,'Published Daily Data'!$B$1:$BT$1,0),TRUE)</f>
        <v>134415</v>
      </c>
      <c r="AQ150" s="18">
        <f>VLOOKUP($B150,'Published Daily Data'!$B:$BT,MATCH(AQ$1,'Published Daily Data'!$B$1:$BT$1,0),TRUE)</f>
        <v>3552</v>
      </c>
    </row>
    <row r="151" spans="1:43">
      <c r="A151" s="19"/>
      <c r="B151" s="25">
        <f t="shared" si="3"/>
        <v>44014</v>
      </c>
      <c r="C151" s="18">
        <f>VLOOKUP($B151,'Published Daily Data'!$B:$BT,MATCH(C$1,'Published Daily Data'!$B$1:$BT$1,0),TRUE)</f>
        <v>2541055</v>
      </c>
      <c r="D151" s="18">
        <f>VLOOKUP($B151,'Published Daily Data'!$B:$BT,MATCH(D$1,'Published Daily Data'!$B$1:$BT$1,0),TRUE)</f>
        <v>2548752</v>
      </c>
      <c r="E151" s="18">
        <f>VLOOKUP($B151,'Published Daily Data'!$B:$BT,MATCH(E$1,'Published Daily Data'!$B$1:$BT$1,0),TRUE)</f>
        <v>2697822</v>
      </c>
      <c r="F151" s="18">
        <f>VLOOKUP($B151,'Published Daily Data'!$B:$BT,MATCH(F$1,'Published Daily Data'!$B$1:$BT$1,0),TRUE)</f>
        <v>154846</v>
      </c>
      <c r="G151" s="18">
        <f>VLOOKUP($B151,'Published Daily Data'!$B:$BT,MATCH(G$1,'Published Daily Data'!$B$1:$BT$1,0),TRUE)</f>
        <v>559130</v>
      </c>
      <c r="H151" s="18">
        <f>VLOOKUP($B151,'Published Daily Data'!$B:$BT,MATCH(H$1,'Published Daily Data'!$B$1:$BT$1,0),TRUE)</f>
        <v>1197765</v>
      </c>
      <c r="I151" s="18">
        <f>VLOOKUP($B151,'Published Daily Data'!$B:$BT,MATCH(I$1,'Published Daily Data'!$B$1:$BT$1,0),TRUE)</f>
        <v>789744</v>
      </c>
      <c r="J151" s="18">
        <f>VLOOKUP($B151,'Published Daily Data'!$B:$BT,MATCH(J$1,'Published Daily Data'!$B$1:$BT$1,0),TRUE)</f>
        <v>4631</v>
      </c>
      <c r="K151" s="18">
        <f>VLOOKUP($B151,'Published Daily Data'!$B:$BT,MATCH(K$1,'Published Daily Data'!$B$1:$BT$1,0),TRUE)</f>
        <v>59656</v>
      </c>
      <c r="L151" s="18">
        <f>VLOOKUP($B151,'Published Daily Data'!$B:$BT,MATCH(L$1,'Published Daily Data'!$B$1:$BT$1,0),TRUE)</f>
        <v>15730</v>
      </c>
      <c r="M151" s="18">
        <f>VLOOKUP($B151,'Published Daily Data'!$B:$BT,MATCH(M$1,'Published Daily Data'!$B$1:$BT$1,0),TRUE)</f>
        <v>20016</v>
      </c>
      <c r="N151" s="18">
        <f>VLOOKUP($B151,'Published Daily Data'!$B:$BT,MATCH(N$1,'Published Daily Data'!$B$1:$BT$1,0),TRUE)</f>
        <v>51150</v>
      </c>
      <c r="O151" s="18">
        <f>VLOOKUP($B151,'Published Daily Data'!$B:$BT,MATCH(O$1,'Published Daily Data'!$B$1:$BT$1,0),TRUE)</f>
        <v>0</v>
      </c>
      <c r="P151" s="18">
        <f>VLOOKUP($B151,'Published Daily Data'!$B:$BT,MATCH(P$1,'Published Daily Data'!$B$1:$BT$1,0),TRUE)</f>
        <v>17516</v>
      </c>
      <c r="Q151" s="18">
        <f>VLOOKUP($B151,'Published Daily Data'!$B:$BT,MATCH(Q$1,'Published Daily Data'!$B$1:$BT$1,0),TRUE)</f>
        <v>78</v>
      </c>
      <c r="R151" s="18">
        <f>VLOOKUP($B151,'Published Daily Data'!$B:$BT,MATCH(R$1,'Published Daily Data'!$B$1:$BT$1,0),TRUE)</f>
        <v>-9418</v>
      </c>
      <c r="S151" s="18">
        <f>VLOOKUP($B151,'Published Daily Data'!$B:$BT,MATCH(S$1,'Published Daily Data'!$B$1:$BT$1,0),TRUE)</f>
        <v>3324</v>
      </c>
      <c r="T151" s="18">
        <f>VLOOKUP($B151,'Published Daily Data'!$B:$BT,MATCH(T$1,'Published Daily Data'!$B$1:$BT$1,0),TRUE)</f>
        <v>181076</v>
      </c>
      <c r="U151" s="18">
        <f>VLOOKUP($B151,'Published Daily Data'!$B:$BT,MATCH(U$1,'Published Daily Data'!$B$1:$BT$1,0),TRUE)</f>
        <v>26836</v>
      </c>
      <c r="V151" s="18">
        <f>VLOOKUP($B151,'Published Daily Data'!$B:$BT,MATCH(V$1,'Published Daily Data'!$B$1:$BT$1,0),TRUE)</f>
        <v>0</v>
      </c>
      <c r="W151" s="18">
        <f>VLOOKUP($B151,'Published Daily Data'!$B:$BT,MATCH(W$1,'Published Daily Data'!$B$1:$BT$1,0),TRUE)</f>
        <v>136</v>
      </c>
      <c r="X151" s="18">
        <f>VLOOKUP($B151,'Published Daily Data'!$B:$BT,MATCH(X$1,'Published Daily Data'!$B$1:$BT$1,0),TRUE)</f>
        <v>145955</v>
      </c>
      <c r="Y151" s="18">
        <f>VLOOKUP($B151,'Published Daily Data'!$B:$BT,MATCH(Y$1,'Published Daily Data'!$B$1:$BT$1,0),TRUE)</f>
        <v>382469</v>
      </c>
      <c r="Z151" s="18">
        <f>VLOOKUP($B151,'Published Daily Data'!$B:$BT,MATCH(Z$1,'Published Daily Data'!$B$1:$BT$1,0),TRUE)</f>
        <v>208980</v>
      </c>
      <c r="AA151" s="18">
        <f>VLOOKUP($B151,'Published Daily Data'!$B:$BT,MATCH(AA$1,'Published Daily Data'!$B$1:$BT$1,0),TRUE)</f>
        <v>37976</v>
      </c>
      <c r="AB151" s="18">
        <f>VLOOKUP($B151,'Published Daily Data'!$B:$BT,MATCH(AB$1,'Published Daily Data'!$B$1:$BT$1,0),TRUE)</f>
        <v>101894</v>
      </c>
      <c r="AC151" s="18">
        <f>VLOOKUP($B151,'Published Daily Data'!$B:$BT,MATCH(AC$1,'Published Daily Data'!$B$1:$BT$1,0),TRUE)</f>
        <v>336614</v>
      </c>
      <c r="AD151" s="18">
        <f>VLOOKUP($B151,'Published Daily Data'!$B:$BT,MATCH(AD$1,'Published Daily Data'!$B$1:$BT$1,0),TRUE)</f>
        <v>54955</v>
      </c>
      <c r="AE151" s="18">
        <f>VLOOKUP($B151,'Published Daily Data'!$B:$BT,MATCH(AE$1,'Published Daily Data'!$B$1:$BT$1,0),TRUE)</f>
        <v>63118</v>
      </c>
      <c r="AF151" s="18">
        <f>VLOOKUP($B151,'Published Daily Data'!$B:$BT,MATCH(AF$1,'Published Daily Data'!$B$1:$BT$1,0),TRUE)</f>
        <v>318906</v>
      </c>
      <c r="AG151" s="18">
        <f>VLOOKUP($B151,'Published Daily Data'!$B:$BT,MATCH(AG$1,'Published Daily Data'!$B$1:$BT$1,0),TRUE)</f>
        <v>87460</v>
      </c>
      <c r="AH151" s="18">
        <f>VLOOKUP($B151,'Published Daily Data'!$B:$BT,MATCH(AH$1,'Published Daily Data'!$B$1:$BT$1,0),TRUE)</f>
        <v>44968</v>
      </c>
      <c r="AI151" s="18">
        <f>VLOOKUP($B151,'Published Daily Data'!$B:$BT,MATCH(AI$1,'Published Daily Data'!$B$1:$BT$1,0),TRUE)</f>
        <v>38432</v>
      </c>
      <c r="AJ151" s="18">
        <f>VLOOKUP($B151,'Published Daily Data'!$B:$BT,MATCH(AJ$1,'Published Daily Data'!$B$1:$BT$1,0),TRUE)</f>
        <v>81246</v>
      </c>
      <c r="AK151" s="18">
        <f>VLOOKUP($B151,'Published Daily Data'!$B:$BT,MATCH(AK$1,'Published Daily Data'!$B$1:$BT$1,0),TRUE)</f>
        <v>48240</v>
      </c>
      <c r="AL151" s="18">
        <f>VLOOKUP($B151,'Published Daily Data'!$B:$BT,MATCH(AL$1,'Published Daily Data'!$B$1:$BT$1,0),TRUE)</f>
        <v>131146</v>
      </c>
      <c r="AM151" s="18">
        <f>VLOOKUP($B151,'Published Daily Data'!$B:$BT,MATCH(AM$1,'Published Daily Data'!$B$1:$BT$1,0),TRUE)</f>
        <v>50611</v>
      </c>
      <c r="AN151" s="18">
        <f>VLOOKUP($B151,'Published Daily Data'!$B:$BT,MATCH(AN$1,'Published Daily Data'!$B$1:$BT$1,0),TRUE)</f>
        <v>116061</v>
      </c>
      <c r="AO151" s="18">
        <f>VLOOKUP($B151,'Published Daily Data'!$B:$BT,MATCH(AO$1,'Published Daily Data'!$B$1:$BT$1,0),TRUE)</f>
        <v>94182</v>
      </c>
      <c r="AP151" s="18">
        <f>VLOOKUP($B151,'Published Daily Data'!$B:$BT,MATCH(AP$1,'Published Daily Data'!$B$1:$BT$1,0),TRUE)</f>
        <v>149339</v>
      </c>
      <c r="AQ151" s="18">
        <f>VLOOKUP($B151,'Published Daily Data'!$B:$BT,MATCH(AQ$1,'Published Daily Data'!$B$1:$BT$1,0),TRUE)</f>
        <v>3552</v>
      </c>
    </row>
    <row r="152" spans="1:43">
      <c r="A152" s="19"/>
      <c r="B152" s="25">
        <f t="shared" si="3"/>
        <v>44015</v>
      </c>
      <c r="C152" s="18">
        <f>VLOOKUP($B152,'Published Daily Data'!$B:$BT,MATCH(C$1,'Published Daily Data'!$B$1:$BT$1,0),TRUE)</f>
        <v>2532178</v>
      </c>
      <c r="D152" s="18">
        <f>VLOOKUP($B152,'Published Daily Data'!$B:$BT,MATCH(D$1,'Published Daily Data'!$B$1:$BT$1,0),TRUE)</f>
        <v>2554248</v>
      </c>
      <c r="E152" s="18">
        <f>VLOOKUP($B152,'Published Daily Data'!$B:$BT,MATCH(E$1,'Published Daily Data'!$B$1:$BT$1,0),TRUE)</f>
        <v>2711335</v>
      </c>
      <c r="F152" s="18">
        <f>VLOOKUP($B152,'Published Daily Data'!$B:$BT,MATCH(F$1,'Published Daily Data'!$B$1:$BT$1,0),TRUE)</f>
        <v>159912</v>
      </c>
      <c r="G152" s="18">
        <f>VLOOKUP($B152,'Published Daily Data'!$B:$BT,MATCH(G$1,'Published Daily Data'!$B$1:$BT$1,0),TRUE)</f>
        <v>582473</v>
      </c>
      <c r="H152" s="18">
        <f>VLOOKUP($B152,'Published Daily Data'!$B:$BT,MATCH(H$1,'Published Daily Data'!$B$1:$BT$1,0),TRUE)</f>
        <v>1203189</v>
      </c>
      <c r="I152" s="18">
        <f>VLOOKUP($B152,'Published Daily Data'!$B:$BT,MATCH(I$1,'Published Daily Data'!$B$1:$BT$1,0),TRUE)</f>
        <v>788012</v>
      </c>
      <c r="J152" s="18">
        <f>VLOOKUP($B152,'Published Daily Data'!$B:$BT,MATCH(J$1,'Published Daily Data'!$B$1:$BT$1,0),TRUE)</f>
        <v>14926</v>
      </c>
      <c r="K152" s="18">
        <f>VLOOKUP($B152,'Published Daily Data'!$B:$BT,MATCH(K$1,'Published Daily Data'!$B$1:$BT$1,0),TRUE)</f>
        <v>55952</v>
      </c>
      <c r="L152" s="18">
        <f>VLOOKUP($B152,'Published Daily Data'!$B:$BT,MATCH(L$1,'Published Daily Data'!$B$1:$BT$1,0),TRUE)</f>
        <v>15930</v>
      </c>
      <c r="M152" s="18">
        <f>VLOOKUP($B152,'Published Daily Data'!$B:$BT,MATCH(M$1,'Published Daily Data'!$B$1:$BT$1,0),TRUE)</f>
        <v>15893</v>
      </c>
      <c r="N152" s="18">
        <f>VLOOKUP($B152,'Published Daily Data'!$B:$BT,MATCH(N$1,'Published Daily Data'!$B$1:$BT$1,0),TRUE)</f>
        <v>34960</v>
      </c>
      <c r="O152" s="18">
        <f>VLOOKUP($B152,'Published Daily Data'!$B:$BT,MATCH(O$1,'Published Daily Data'!$B$1:$BT$1,0),TRUE)</f>
        <v>0</v>
      </c>
      <c r="P152" s="18">
        <f>VLOOKUP($B152,'Published Daily Data'!$B:$BT,MATCH(P$1,'Published Daily Data'!$B$1:$BT$1,0),TRUE)</f>
        <v>9490</v>
      </c>
      <c r="Q152" s="18">
        <f>VLOOKUP($B152,'Published Daily Data'!$B:$BT,MATCH(Q$1,'Published Daily Data'!$B$1:$BT$1,0),TRUE)</f>
        <v>0</v>
      </c>
      <c r="R152" s="18">
        <f>VLOOKUP($B152,'Published Daily Data'!$B:$BT,MATCH(R$1,'Published Daily Data'!$B$1:$BT$1,0),TRUE)</f>
        <v>-5139</v>
      </c>
      <c r="S152" s="18">
        <f>VLOOKUP($B152,'Published Daily Data'!$B:$BT,MATCH(S$1,'Published Daily Data'!$B$1:$BT$1,0),TRUE)</f>
        <v>3755</v>
      </c>
      <c r="T152" s="18">
        <f>VLOOKUP($B152,'Published Daily Data'!$B:$BT,MATCH(T$1,'Published Daily Data'!$B$1:$BT$1,0),TRUE)</f>
        <v>164939</v>
      </c>
      <c r="U152" s="18">
        <f>VLOOKUP($B152,'Published Daily Data'!$B:$BT,MATCH(U$1,'Published Daily Data'!$B$1:$BT$1,0),TRUE)</f>
        <v>36291</v>
      </c>
      <c r="V152" s="18">
        <f>VLOOKUP($B152,'Published Daily Data'!$B:$BT,MATCH(V$1,'Published Daily Data'!$B$1:$BT$1,0),TRUE)</f>
        <v>0</v>
      </c>
      <c r="W152" s="18">
        <f>VLOOKUP($B152,'Published Daily Data'!$B:$BT,MATCH(W$1,'Published Daily Data'!$B$1:$BT$1,0),TRUE)</f>
        <v>6325</v>
      </c>
      <c r="X152" s="18">
        <f>VLOOKUP($B152,'Published Daily Data'!$B:$BT,MATCH(X$1,'Published Daily Data'!$B$1:$BT$1,0),TRUE)</f>
        <v>147187</v>
      </c>
      <c r="Y152" s="18">
        <f>VLOOKUP($B152,'Published Daily Data'!$B:$BT,MATCH(Y$1,'Published Daily Data'!$B$1:$BT$1,0),TRUE)</f>
        <v>370356</v>
      </c>
      <c r="Z152" s="18">
        <f>VLOOKUP($B152,'Published Daily Data'!$B:$BT,MATCH(Z$1,'Published Daily Data'!$B$1:$BT$1,0),TRUE)</f>
        <v>204177</v>
      </c>
      <c r="AA152" s="18">
        <f>VLOOKUP($B152,'Published Daily Data'!$B:$BT,MATCH(AA$1,'Published Daily Data'!$B$1:$BT$1,0),TRUE)</f>
        <v>43658</v>
      </c>
      <c r="AB152" s="18">
        <f>VLOOKUP($B152,'Published Daily Data'!$B:$BT,MATCH(AB$1,'Published Daily Data'!$B$1:$BT$1,0),TRUE)</f>
        <v>108333</v>
      </c>
      <c r="AC152" s="18">
        <f>VLOOKUP($B152,'Published Daily Data'!$B:$BT,MATCH(AC$1,'Published Daily Data'!$B$1:$BT$1,0),TRUE)</f>
        <v>318259</v>
      </c>
      <c r="AD152" s="18">
        <f>VLOOKUP($B152,'Published Daily Data'!$B:$BT,MATCH(AD$1,'Published Daily Data'!$B$1:$BT$1,0),TRUE)</f>
        <v>53477</v>
      </c>
      <c r="AE152" s="18">
        <f>VLOOKUP($B152,'Published Daily Data'!$B:$BT,MATCH(AE$1,'Published Daily Data'!$B$1:$BT$1,0),TRUE)</f>
        <v>69719</v>
      </c>
      <c r="AF152" s="18">
        <f>VLOOKUP($B152,'Published Daily Data'!$B:$BT,MATCH(AF$1,'Published Daily Data'!$B$1:$BT$1,0),TRUE)</f>
        <v>333665</v>
      </c>
      <c r="AG152" s="18">
        <f>VLOOKUP($B152,'Published Daily Data'!$B:$BT,MATCH(AG$1,'Published Daily Data'!$B$1:$BT$1,0),TRUE)</f>
        <v>82655</v>
      </c>
      <c r="AH152" s="18">
        <f>VLOOKUP($B152,'Published Daily Data'!$B:$BT,MATCH(AH$1,'Published Daily Data'!$B$1:$BT$1,0),TRUE)</f>
        <v>45775</v>
      </c>
      <c r="AI152" s="18">
        <f>VLOOKUP($B152,'Published Daily Data'!$B:$BT,MATCH(AI$1,'Published Daily Data'!$B$1:$BT$1,0),TRUE)</f>
        <v>37675</v>
      </c>
      <c r="AJ152" s="18">
        <f>VLOOKUP($B152,'Published Daily Data'!$B:$BT,MATCH(AJ$1,'Published Daily Data'!$B$1:$BT$1,0),TRUE)</f>
        <v>86941</v>
      </c>
      <c r="AK152" s="18">
        <f>VLOOKUP($B152,'Published Daily Data'!$B:$BT,MATCH(AK$1,'Published Daily Data'!$B$1:$BT$1,0),TRUE)</f>
        <v>46945</v>
      </c>
      <c r="AL152" s="18">
        <f>VLOOKUP($B152,'Published Daily Data'!$B:$BT,MATCH(AL$1,'Published Daily Data'!$B$1:$BT$1,0),TRUE)</f>
        <v>135863</v>
      </c>
      <c r="AM152" s="18">
        <f>VLOOKUP($B152,'Published Daily Data'!$B:$BT,MATCH(AM$1,'Published Daily Data'!$B$1:$BT$1,0),TRUE)</f>
        <v>49284</v>
      </c>
      <c r="AN152" s="18">
        <f>VLOOKUP($B152,'Published Daily Data'!$B:$BT,MATCH(AN$1,'Published Daily Data'!$B$1:$BT$1,0),TRUE)</f>
        <v>111582</v>
      </c>
      <c r="AO152" s="18">
        <f>VLOOKUP($B152,'Published Daily Data'!$B:$BT,MATCH(AO$1,'Published Daily Data'!$B$1:$BT$1,0),TRUE)</f>
        <v>97943</v>
      </c>
      <c r="AP152" s="18">
        <f>VLOOKUP($B152,'Published Daily Data'!$B:$BT,MATCH(AP$1,'Published Daily Data'!$B$1:$BT$1,0),TRUE)</f>
        <v>153160</v>
      </c>
      <c r="AQ152" s="18">
        <f>VLOOKUP($B152,'Published Daily Data'!$B:$BT,MATCH(AQ$1,'Published Daily Data'!$B$1:$BT$1,0),TRUE)</f>
        <v>3552</v>
      </c>
    </row>
    <row r="153" spans="1:43">
      <c r="A153" s="19"/>
      <c r="B153" s="25">
        <f t="shared" si="3"/>
        <v>44016</v>
      </c>
      <c r="C153" s="18">
        <f>VLOOKUP($B153,'Published Daily Data'!$B:$BT,MATCH(C$1,'Published Daily Data'!$B$1:$BT$1,0),TRUE)</f>
        <v>2449481</v>
      </c>
      <c r="D153" s="18">
        <f>VLOOKUP($B153,'Published Daily Data'!$B:$BT,MATCH(D$1,'Published Daily Data'!$B$1:$BT$1,0),TRUE)</f>
        <v>2457776</v>
      </c>
      <c r="E153" s="18">
        <f>VLOOKUP($B153,'Published Daily Data'!$B:$BT,MATCH(E$1,'Published Daily Data'!$B$1:$BT$1,0),TRUE)</f>
        <v>2600972</v>
      </c>
      <c r="F153" s="18">
        <f>VLOOKUP($B153,'Published Daily Data'!$B:$BT,MATCH(F$1,'Published Daily Data'!$B$1:$BT$1,0),TRUE)</f>
        <v>145795</v>
      </c>
      <c r="G153" s="18">
        <f>VLOOKUP($B153,'Published Daily Data'!$B:$BT,MATCH(G$1,'Published Daily Data'!$B$1:$BT$1,0),TRUE)</f>
        <v>563055</v>
      </c>
      <c r="H153" s="18">
        <f>VLOOKUP($B153,'Published Daily Data'!$B:$BT,MATCH(H$1,'Published Daily Data'!$B$1:$BT$1,0),TRUE)</f>
        <v>1141819</v>
      </c>
      <c r="I153" s="18">
        <f>VLOOKUP($B153,'Published Daily Data'!$B:$BT,MATCH(I$1,'Published Daily Data'!$B$1:$BT$1,0),TRUE)</f>
        <v>787518</v>
      </c>
      <c r="J153" s="18">
        <f>VLOOKUP($B153,'Published Daily Data'!$B:$BT,MATCH(J$1,'Published Daily Data'!$B$1:$BT$1,0),TRUE)</f>
        <v>5559</v>
      </c>
      <c r="K153" s="18">
        <f>VLOOKUP($B153,'Published Daily Data'!$B:$BT,MATCH(K$1,'Published Daily Data'!$B$1:$BT$1,0),TRUE)</f>
        <v>46193</v>
      </c>
      <c r="L153" s="18">
        <f>VLOOKUP($B153,'Published Daily Data'!$B:$BT,MATCH(L$1,'Published Daily Data'!$B$1:$BT$1,0),TRUE)</f>
        <v>13838</v>
      </c>
      <c r="M153" s="18">
        <f>VLOOKUP($B153,'Published Daily Data'!$B:$BT,MATCH(M$1,'Published Daily Data'!$B$1:$BT$1,0),TRUE)</f>
        <v>9458</v>
      </c>
      <c r="N153" s="18">
        <f>VLOOKUP($B153,'Published Daily Data'!$B:$BT,MATCH(N$1,'Published Daily Data'!$B$1:$BT$1,0),TRUE)</f>
        <v>33532</v>
      </c>
      <c r="O153" s="18">
        <f>VLOOKUP($B153,'Published Daily Data'!$B:$BT,MATCH(O$1,'Published Daily Data'!$B$1:$BT$1,0),TRUE)</f>
        <v>0</v>
      </c>
      <c r="P153" s="18">
        <f>VLOOKUP($B153,'Published Daily Data'!$B:$BT,MATCH(P$1,'Published Daily Data'!$B$1:$BT$1,0),TRUE)</f>
        <v>10422</v>
      </c>
      <c r="Q153" s="18">
        <f>VLOOKUP($B153,'Published Daily Data'!$B:$BT,MATCH(Q$1,'Published Daily Data'!$B$1:$BT$1,0),TRUE)</f>
        <v>0</v>
      </c>
      <c r="R153" s="18">
        <f>VLOOKUP($B153,'Published Daily Data'!$B:$BT,MATCH(R$1,'Published Daily Data'!$B$1:$BT$1,0),TRUE)</f>
        <v>-5747</v>
      </c>
      <c r="S153" s="18">
        <f>VLOOKUP($B153,'Published Daily Data'!$B:$BT,MATCH(S$1,'Published Daily Data'!$B$1:$BT$1,0),TRUE)</f>
        <v>4148</v>
      </c>
      <c r="T153" s="18">
        <f>VLOOKUP($B153,'Published Daily Data'!$B:$BT,MATCH(T$1,'Published Daily Data'!$B$1:$BT$1,0),TRUE)</f>
        <v>153381</v>
      </c>
      <c r="U153" s="18">
        <f>VLOOKUP($B153,'Published Daily Data'!$B:$BT,MATCH(U$1,'Published Daily Data'!$B$1:$BT$1,0),TRUE)</f>
        <v>1127</v>
      </c>
      <c r="V153" s="18">
        <f>VLOOKUP($B153,'Published Daily Data'!$B:$BT,MATCH(V$1,'Published Daily Data'!$B$1:$BT$1,0),TRUE)</f>
        <v>0</v>
      </c>
      <c r="W153" s="18">
        <f>VLOOKUP($B153,'Published Daily Data'!$B:$BT,MATCH(W$1,'Published Daily Data'!$B$1:$BT$1,0),TRUE)</f>
        <v>5744</v>
      </c>
      <c r="X153" s="18">
        <f>VLOOKUP($B153,'Published Daily Data'!$B:$BT,MATCH(X$1,'Published Daily Data'!$B$1:$BT$1,0),TRUE)</f>
        <v>144974</v>
      </c>
      <c r="Y153" s="18">
        <f>VLOOKUP($B153,'Published Daily Data'!$B:$BT,MATCH(Y$1,'Published Daily Data'!$B$1:$BT$1,0),TRUE)</f>
        <v>362234</v>
      </c>
      <c r="Z153" s="18">
        <f>VLOOKUP($B153,'Published Daily Data'!$B:$BT,MATCH(Z$1,'Published Daily Data'!$B$1:$BT$1,0),TRUE)</f>
        <v>198393</v>
      </c>
      <c r="AA153" s="18">
        <f>VLOOKUP($B153,'Published Daily Data'!$B:$BT,MATCH(AA$1,'Published Daily Data'!$B$1:$BT$1,0),TRUE)</f>
        <v>38893</v>
      </c>
      <c r="AB153" s="18">
        <f>VLOOKUP($B153,'Published Daily Data'!$B:$BT,MATCH(AB$1,'Published Daily Data'!$B$1:$BT$1,0),TRUE)</f>
        <v>104302</v>
      </c>
      <c r="AC153" s="18">
        <f>VLOOKUP($B153,'Published Daily Data'!$B:$BT,MATCH(AC$1,'Published Daily Data'!$B$1:$BT$1,0),TRUE)</f>
        <v>311651</v>
      </c>
      <c r="AD153" s="18">
        <f>VLOOKUP($B153,'Published Daily Data'!$B:$BT,MATCH(AD$1,'Published Daily Data'!$B$1:$BT$1,0),TRUE)</f>
        <v>52990</v>
      </c>
      <c r="AE153" s="18">
        <f>VLOOKUP($B153,'Published Daily Data'!$B:$BT,MATCH(AE$1,'Published Daily Data'!$B$1:$BT$1,0),TRUE)</f>
        <v>64113</v>
      </c>
      <c r="AF153" s="18">
        <f>VLOOKUP($B153,'Published Daily Data'!$B:$BT,MATCH(AF$1,'Published Daily Data'!$B$1:$BT$1,0),TRUE)</f>
        <v>331494</v>
      </c>
      <c r="AG153" s="18">
        <f>VLOOKUP($B153,'Published Daily Data'!$B:$BT,MATCH(AG$1,'Published Daily Data'!$B$1:$BT$1,0),TRUE)</f>
        <v>82818</v>
      </c>
      <c r="AH153" s="18">
        <f>VLOOKUP($B153,'Published Daily Data'!$B:$BT,MATCH(AH$1,'Published Daily Data'!$B$1:$BT$1,0),TRUE)</f>
        <v>46288</v>
      </c>
      <c r="AI153" s="18">
        <f>VLOOKUP($B153,'Published Daily Data'!$B:$BT,MATCH(AI$1,'Published Daily Data'!$B$1:$BT$1,0),TRUE)</f>
        <v>38903</v>
      </c>
      <c r="AJ153" s="18">
        <f>VLOOKUP($B153,'Published Daily Data'!$B:$BT,MATCH(AJ$1,'Published Daily Data'!$B$1:$BT$1,0),TRUE)</f>
        <v>75306</v>
      </c>
      <c r="AK153" s="18">
        <f>VLOOKUP($B153,'Published Daily Data'!$B:$BT,MATCH(AK$1,'Published Daily Data'!$B$1:$BT$1,0),TRUE)</f>
        <v>43851</v>
      </c>
      <c r="AL153" s="18">
        <f>VLOOKUP($B153,'Published Daily Data'!$B:$BT,MATCH(AL$1,'Published Daily Data'!$B$1:$BT$1,0),TRUE)</f>
        <v>124945</v>
      </c>
      <c r="AM153" s="18">
        <f>VLOOKUP($B153,'Published Daily Data'!$B:$BT,MATCH(AM$1,'Published Daily Data'!$B$1:$BT$1,0),TRUE)</f>
        <v>47000</v>
      </c>
      <c r="AN153" s="18">
        <f>VLOOKUP($B153,'Published Daily Data'!$B:$BT,MATCH(AN$1,'Published Daily Data'!$B$1:$BT$1,0),TRUE)</f>
        <v>105848</v>
      </c>
      <c r="AO153" s="18">
        <f>VLOOKUP($B153,'Published Daily Data'!$B:$BT,MATCH(AO$1,'Published Daily Data'!$B$1:$BT$1,0),TRUE)</f>
        <v>96047</v>
      </c>
      <c r="AP153" s="18">
        <f>VLOOKUP($B153,'Published Daily Data'!$B:$BT,MATCH(AP$1,'Published Daily Data'!$B$1:$BT$1,0),TRUE)</f>
        <v>135174</v>
      </c>
      <c r="AQ153" s="18">
        <f>VLOOKUP($B153,'Published Daily Data'!$B:$BT,MATCH(AQ$1,'Published Daily Data'!$B$1:$BT$1,0),TRUE)</f>
        <v>3552</v>
      </c>
    </row>
    <row r="154" spans="1:43">
      <c r="A154" s="19"/>
      <c r="B154" s="25">
        <f t="shared" si="3"/>
        <v>44017</v>
      </c>
      <c r="C154" s="18">
        <f>VLOOKUP($B154,'Published Daily Data'!$B:$BT,MATCH(C$1,'Published Daily Data'!$B$1:$BT$1,0),TRUE)</f>
        <v>2421563</v>
      </c>
      <c r="D154" s="18">
        <f>VLOOKUP($B154,'Published Daily Data'!$B:$BT,MATCH(D$1,'Published Daily Data'!$B$1:$BT$1,0),TRUE)</f>
        <v>2495488</v>
      </c>
      <c r="E154" s="18">
        <f>VLOOKUP($B154,'Published Daily Data'!$B:$BT,MATCH(E$1,'Published Daily Data'!$B$1:$BT$1,0),TRUE)</f>
        <v>2640542</v>
      </c>
      <c r="F154" s="18">
        <f>VLOOKUP($B154,'Published Daily Data'!$B:$BT,MATCH(F$1,'Published Daily Data'!$B$1:$BT$1,0),TRUE)</f>
        <v>154718</v>
      </c>
      <c r="G154" s="18">
        <f>VLOOKUP($B154,'Published Daily Data'!$B:$BT,MATCH(G$1,'Published Daily Data'!$B$1:$BT$1,0),TRUE)</f>
        <v>595070</v>
      </c>
      <c r="H154" s="18">
        <f>VLOOKUP($B154,'Published Daily Data'!$B:$BT,MATCH(H$1,'Published Daily Data'!$B$1:$BT$1,0),TRUE)</f>
        <v>1142638</v>
      </c>
      <c r="I154" s="18">
        <f>VLOOKUP($B154,'Published Daily Data'!$B:$BT,MATCH(I$1,'Published Daily Data'!$B$1:$BT$1,0),TRUE)</f>
        <v>785765</v>
      </c>
      <c r="J154" s="18">
        <f>VLOOKUP($B154,'Published Daily Data'!$B:$BT,MATCH(J$1,'Published Daily Data'!$B$1:$BT$1,0),TRUE)</f>
        <v>4675</v>
      </c>
      <c r="K154" s="18">
        <f>VLOOKUP($B154,'Published Daily Data'!$B:$BT,MATCH(K$1,'Published Daily Data'!$B$1:$BT$1,0),TRUE)</f>
        <v>39900</v>
      </c>
      <c r="L154" s="18">
        <f>VLOOKUP($B154,'Published Daily Data'!$B:$BT,MATCH(L$1,'Published Daily Data'!$B$1:$BT$1,0),TRUE)</f>
        <v>14072</v>
      </c>
      <c r="M154" s="18">
        <f>VLOOKUP($B154,'Published Daily Data'!$B:$BT,MATCH(M$1,'Published Daily Data'!$B$1:$BT$1,0),TRUE)</f>
        <v>5093</v>
      </c>
      <c r="N154" s="18">
        <f>VLOOKUP($B154,'Published Daily Data'!$B:$BT,MATCH(N$1,'Published Daily Data'!$B$1:$BT$1,0),TRUE)</f>
        <v>53329</v>
      </c>
      <c r="O154" s="18">
        <f>VLOOKUP($B154,'Published Daily Data'!$B:$BT,MATCH(O$1,'Published Daily Data'!$B$1:$BT$1,0),TRUE)</f>
        <v>0</v>
      </c>
      <c r="P154" s="18">
        <f>VLOOKUP($B154,'Published Daily Data'!$B:$BT,MATCH(P$1,'Published Daily Data'!$B$1:$BT$1,0),TRUE)</f>
        <v>6393</v>
      </c>
      <c r="Q154" s="18">
        <f>VLOOKUP($B154,'Published Daily Data'!$B:$BT,MATCH(Q$1,'Published Daily Data'!$B$1:$BT$1,0),TRUE)</f>
        <v>1196</v>
      </c>
      <c r="R154" s="18">
        <f>VLOOKUP($B154,'Published Daily Data'!$B:$BT,MATCH(R$1,'Published Daily Data'!$B$1:$BT$1,0),TRUE)</f>
        <v>-16898</v>
      </c>
      <c r="S154" s="18">
        <f>VLOOKUP($B154,'Published Daily Data'!$B:$BT,MATCH(S$1,'Published Daily Data'!$B$1:$BT$1,0),TRUE)</f>
        <v>-3477</v>
      </c>
      <c r="T154" s="18">
        <f>VLOOKUP($B154,'Published Daily Data'!$B:$BT,MATCH(T$1,'Published Daily Data'!$B$1:$BT$1,0),TRUE)</f>
        <v>269915</v>
      </c>
      <c r="U154" s="18">
        <f>VLOOKUP($B154,'Published Daily Data'!$B:$BT,MATCH(U$1,'Published Daily Data'!$B$1:$BT$1,0),TRUE)</f>
        <v>12460</v>
      </c>
      <c r="V154" s="18">
        <f>VLOOKUP($B154,'Published Daily Data'!$B:$BT,MATCH(V$1,'Published Daily Data'!$B$1:$BT$1,0),TRUE)</f>
        <v>0</v>
      </c>
      <c r="W154" s="18">
        <f>VLOOKUP($B154,'Published Daily Data'!$B:$BT,MATCH(W$1,'Published Daily Data'!$B$1:$BT$1,0),TRUE)</f>
        <v>-11376</v>
      </c>
      <c r="X154" s="18">
        <f>VLOOKUP($B154,'Published Daily Data'!$B:$BT,MATCH(X$1,'Published Daily Data'!$B$1:$BT$1,0),TRUE)</f>
        <v>148117</v>
      </c>
      <c r="Y154" s="18">
        <f>VLOOKUP($B154,'Published Daily Data'!$B:$BT,MATCH(Y$1,'Published Daily Data'!$B$1:$BT$1,0),TRUE)</f>
        <v>367626</v>
      </c>
      <c r="Z154" s="18">
        <f>VLOOKUP($B154,'Published Daily Data'!$B:$BT,MATCH(Z$1,'Published Daily Data'!$B$1:$BT$1,0),TRUE)</f>
        <v>191802</v>
      </c>
      <c r="AA154" s="18">
        <f>VLOOKUP($B154,'Published Daily Data'!$B:$BT,MATCH(AA$1,'Published Daily Data'!$B$1:$BT$1,0),TRUE)</f>
        <v>40221</v>
      </c>
      <c r="AB154" s="18">
        <f>VLOOKUP($B154,'Published Daily Data'!$B:$BT,MATCH(AB$1,'Published Daily Data'!$B$1:$BT$1,0),TRUE)</f>
        <v>106215</v>
      </c>
      <c r="AC154" s="18">
        <f>VLOOKUP($B154,'Published Daily Data'!$B:$BT,MATCH(AC$1,'Published Daily Data'!$B$1:$BT$1,0),TRUE)</f>
        <v>319580</v>
      </c>
      <c r="AD154" s="18">
        <f>VLOOKUP($B154,'Published Daily Data'!$B:$BT,MATCH(AD$1,'Published Daily Data'!$B$1:$BT$1,0),TRUE)</f>
        <v>53760</v>
      </c>
      <c r="AE154" s="18">
        <f>VLOOKUP($B154,'Published Daily Data'!$B:$BT,MATCH(AE$1,'Published Daily Data'!$B$1:$BT$1,0),TRUE)</f>
        <v>65506</v>
      </c>
      <c r="AF154" s="18">
        <f>VLOOKUP($B154,'Published Daily Data'!$B:$BT,MATCH(AF$1,'Published Daily Data'!$B$1:$BT$1,0),TRUE)</f>
        <v>319305</v>
      </c>
      <c r="AG154" s="18">
        <f>VLOOKUP($B154,'Published Daily Data'!$B:$BT,MATCH(AG$1,'Published Daily Data'!$B$1:$BT$1,0),TRUE)</f>
        <v>85386</v>
      </c>
      <c r="AH154" s="18">
        <f>VLOOKUP($B154,'Published Daily Data'!$B:$BT,MATCH(AH$1,'Published Daily Data'!$B$1:$BT$1,0),TRUE)</f>
        <v>46653</v>
      </c>
      <c r="AI154" s="18">
        <f>VLOOKUP($B154,'Published Daily Data'!$B:$BT,MATCH(AI$1,'Published Daily Data'!$B$1:$BT$1,0),TRUE)</f>
        <v>38611</v>
      </c>
      <c r="AJ154" s="18">
        <f>VLOOKUP($B154,'Published Daily Data'!$B:$BT,MATCH(AJ$1,'Published Daily Data'!$B$1:$BT$1,0),TRUE)</f>
        <v>82336</v>
      </c>
      <c r="AK154" s="18">
        <f>VLOOKUP($B154,'Published Daily Data'!$B:$BT,MATCH(AK$1,'Published Daily Data'!$B$1:$BT$1,0),TRUE)</f>
        <v>46077</v>
      </c>
      <c r="AL154" s="18">
        <f>VLOOKUP($B154,'Published Daily Data'!$B:$BT,MATCH(AL$1,'Published Daily Data'!$B$1:$BT$1,0),TRUE)</f>
        <v>134974</v>
      </c>
      <c r="AM154" s="18">
        <f>VLOOKUP($B154,'Published Daily Data'!$B:$BT,MATCH(AM$1,'Published Daily Data'!$B$1:$BT$1,0),TRUE)</f>
        <v>47079</v>
      </c>
      <c r="AN154" s="18">
        <f>VLOOKUP($B154,'Published Daily Data'!$B:$BT,MATCH(AN$1,'Published Daily Data'!$B$1:$BT$1,0),TRUE)</f>
        <v>105438</v>
      </c>
      <c r="AO154" s="18">
        <f>VLOOKUP($B154,'Published Daily Data'!$B:$BT,MATCH(AO$1,'Published Daily Data'!$B$1:$BT$1,0),TRUE)</f>
        <v>96794</v>
      </c>
      <c r="AP154" s="18">
        <f>VLOOKUP($B154,'Published Daily Data'!$B:$BT,MATCH(AP$1,'Published Daily Data'!$B$1:$BT$1,0),TRUE)</f>
        <v>145123</v>
      </c>
      <c r="AQ154" s="18">
        <f>VLOOKUP($B154,'Published Daily Data'!$B:$BT,MATCH(AQ$1,'Published Daily Data'!$B$1:$BT$1,0),TRUE)</f>
        <v>3552</v>
      </c>
    </row>
    <row r="155" spans="1:43">
      <c r="A155" s="19"/>
      <c r="B155" s="25">
        <f t="shared" si="3"/>
        <v>44018</v>
      </c>
      <c r="C155" s="18">
        <f>VLOOKUP($B155,'Published Daily Data'!$B:$BT,MATCH(C$1,'Published Daily Data'!$B$1:$BT$1,0),TRUE)</f>
        <v>2700094</v>
      </c>
      <c r="D155" s="18">
        <f>VLOOKUP($B155,'Published Daily Data'!$B:$BT,MATCH(D$1,'Published Daily Data'!$B$1:$BT$1,0),TRUE)</f>
        <v>2739274</v>
      </c>
      <c r="E155" s="18">
        <f>VLOOKUP($B155,'Published Daily Data'!$B:$BT,MATCH(E$1,'Published Daily Data'!$B$1:$BT$1,0),TRUE)</f>
        <v>2881231</v>
      </c>
      <c r="F155" s="18">
        <f>VLOOKUP($B155,'Published Daily Data'!$B:$BT,MATCH(F$1,'Published Daily Data'!$B$1:$BT$1,0),TRUE)</f>
        <v>146057</v>
      </c>
      <c r="G155" s="18">
        <f>VLOOKUP($B155,'Published Daily Data'!$B:$BT,MATCH(G$1,'Published Daily Data'!$B$1:$BT$1,0),TRUE)</f>
        <v>665655</v>
      </c>
      <c r="H155" s="18">
        <f>VLOOKUP($B155,'Published Daily Data'!$B:$BT,MATCH(H$1,'Published Daily Data'!$B$1:$BT$1,0),TRUE)</f>
        <v>1301824</v>
      </c>
      <c r="I155" s="18">
        <f>VLOOKUP($B155,'Published Daily Data'!$B:$BT,MATCH(I$1,'Published Daily Data'!$B$1:$BT$1,0),TRUE)</f>
        <v>780692</v>
      </c>
      <c r="J155" s="18">
        <f>VLOOKUP($B155,'Published Daily Data'!$B:$BT,MATCH(J$1,'Published Daily Data'!$B$1:$BT$1,0),TRUE)</f>
        <v>6768</v>
      </c>
      <c r="K155" s="18">
        <f>VLOOKUP($B155,'Published Daily Data'!$B:$BT,MATCH(K$1,'Published Daily Data'!$B$1:$BT$1,0),TRUE)</f>
        <v>50757</v>
      </c>
      <c r="L155" s="18">
        <f>VLOOKUP($B155,'Published Daily Data'!$B:$BT,MATCH(L$1,'Published Daily Data'!$B$1:$BT$1,0),TRUE)</f>
        <v>14352</v>
      </c>
      <c r="M155" s="18">
        <f>VLOOKUP($B155,'Published Daily Data'!$B:$BT,MATCH(M$1,'Published Daily Data'!$B$1:$BT$1,0),TRUE)</f>
        <v>7065</v>
      </c>
      <c r="N155" s="18">
        <f>VLOOKUP($B155,'Published Daily Data'!$B:$BT,MATCH(N$1,'Published Daily Data'!$B$1:$BT$1,0),TRUE)</f>
        <v>54118</v>
      </c>
      <c r="O155" s="18">
        <f>VLOOKUP($B155,'Published Daily Data'!$B:$BT,MATCH(O$1,'Published Daily Data'!$B$1:$BT$1,0),TRUE)</f>
        <v>0</v>
      </c>
      <c r="P155" s="18">
        <f>VLOOKUP($B155,'Published Daily Data'!$B:$BT,MATCH(P$1,'Published Daily Data'!$B$1:$BT$1,0),TRUE)</f>
        <v>-3373</v>
      </c>
      <c r="Q155" s="18">
        <f>VLOOKUP($B155,'Published Daily Data'!$B:$BT,MATCH(Q$1,'Published Daily Data'!$B$1:$BT$1,0),TRUE)</f>
        <v>936</v>
      </c>
      <c r="R155" s="18">
        <f>VLOOKUP($B155,'Published Daily Data'!$B:$BT,MATCH(R$1,'Published Daily Data'!$B$1:$BT$1,0),TRUE)</f>
        <v>-30910</v>
      </c>
      <c r="S155" s="18">
        <f>VLOOKUP($B155,'Published Daily Data'!$B:$BT,MATCH(S$1,'Published Daily Data'!$B$1:$BT$1,0),TRUE)</f>
        <v>-4769</v>
      </c>
      <c r="T155" s="18">
        <f>VLOOKUP($B155,'Published Daily Data'!$B:$BT,MATCH(T$1,'Published Daily Data'!$B$1:$BT$1,0),TRUE)</f>
        <v>263884</v>
      </c>
      <c r="U155" s="18">
        <f>VLOOKUP($B155,'Published Daily Data'!$B:$BT,MATCH(U$1,'Published Daily Data'!$B$1:$BT$1,0),TRUE)</f>
        <v>31515</v>
      </c>
      <c r="V155" s="18">
        <f>VLOOKUP($B155,'Published Daily Data'!$B:$BT,MATCH(V$1,'Published Daily Data'!$B$1:$BT$1,0),TRUE)</f>
        <v>0</v>
      </c>
      <c r="W155" s="18">
        <f>VLOOKUP($B155,'Published Daily Data'!$B:$BT,MATCH(W$1,'Published Daily Data'!$B$1:$BT$1,0),TRUE)</f>
        <v>-20761</v>
      </c>
      <c r="X155" s="18">
        <f>VLOOKUP($B155,'Published Daily Data'!$B:$BT,MATCH(X$1,'Published Daily Data'!$B$1:$BT$1,0),TRUE)</f>
        <v>164729</v>
      </c>
      <c r="Y155" s="18">
        <f>VLOOKUP($B155,'Published Daily Data'!$B:$BT,MATCH(Y$1,'Published Daily Data'!$B$1:$BT$1,0),TRUE)</f>
        <v>411233</v>
      </c>
      <c r="Z155" s="18">
        <f>VLOOKUP($B155,'Published Daily Data'!$B:$BT,MATCH(Z$1,'Published Daily Data'!$B$1:$BT$1,0),TRUE)</f>
        <v>225731</v>
      </c>
      <c r="AA155" s="18">
        <f>VLOOKUP($B155,'Published Daily Data'!$B:$BT,MATCH(AA$1,'Published Daily Data'!$B$1:$BT$1,0),TRUE)</f>
        <v>40365</v>
      </c>
      <c r="AB155" s="18">
        <f>VLOOKUP($B155,'Published Daily Data'!$B:$BT,MATCH(AB$1,'Published Daily Data'!$B$1:$BT$1,0),TRUE)</f>
        <v>110904</v>
      </c>
      <c r="AC155" s="18">
        <f>VLOOKUP($B155,'Published Daily Data'!$B:$BT,MATCH(AC$1,'Published Daily Data'!$B$1:$BT$1,0),TRUE)</f>
        <v>371311</v>
      </c>
      <c r="AD155" s="18">
        <f>VLOOKUP($B155,'Published Daily Data'!$B:$BT,MATCH(AD$1,'Published Daily Data'!$B$1:$BT$1,0),TRUE)</f>
        <v>62643</v>
      </c>
      <c r="AE155" s="18">
        <f>VLOOKUP($B155,'Published Daily Data'!$B:$BT,MATCH(AE$1,'Published Daily Data'!$B$1:$BT$1,0),TRUE)</f>
        <v>70470</v>
      </c>
      <c r="AF155" s="18">
        <f>VLOOKUP($B155,'Published Daily Data'!$B:$BT,MATCH(AF$1,'Published Daily Data'!$B$1:$BT$1,0),TRUE)</f>
        <v>348575</v>
      </c>
      <c r="AG155" s="18">
        <f>VLOOKUP($B155,'Published Daily Data'!$B:$BT,MATCH(AG$1,'Published Daily Data'!$B$1:$BT$1,0),TRUE)</f>
        <v>89571</v>
      </c>
      <c r="AH155" s="18">
        <f>VLOOKUP($B155,'Published Daily Data'!$B:$BT,MATCH(AH$1,'Published Daily Data'!$B$1:$BT$1,0),TRUE)</f>
        <v>51367</v>
      </c>
      <c r="AI155" s="18">
        <f>VLOOKUP($B155,'Published Daily Data'!$B:$BT,MATCH(AI$1,'Published Daily Data'!$B$1:$BT$1,0),TRUE)</f>
        <v>39449</v>
      </c>
      <c r="AJ155" s="18">
        <f>VLOOKUP($B155,'Published Daily Data'!$B:$BT,MATCH(AJ$1,'Published Daily Data'!$B$1:$BT$1,0),TRUE)</f>
        <v>83668</v>
      </c>
      <c r="AK155" s="18">
        <f>VLOOKUP($B155,'Published Daily Data'!$B:$BT,MATCH(AK$1,'Published Daily Data'!$B$1:$BT$1,0),TRUE)</f>
        <v>51996</v>
      </c>
      <c r="AL155" s="18">
        <f>VLOOKUP($B155,'Published Daily Data'!$B:$BT,MATCH(AL$1,'Published Daily Data'!$B$1:$BT$1,0),TRUE)</f>
        <v>134269</v>
      </c>
      <c r="AM155" s="18">
        <f>VLOOKUP($B155,'Published Daily Data'!$B:$BT,MATCH(AM$1,'Published Daily Data'!$B$1:$BT$1,0),TRUE)</f>
        <v>54324</v>
      </c>
      <c r="AN155" s="18">
        <f>VLOOKUP($B155,'Published Daily Data'!$B:$BT,MATCH(AN$1,'Published Daily Data'!$B$1:$BT$1,0),TRUE)</f>
        <v>126764</v>
      </c>
      <c r="AO155" s="18">
        <f>VLOOKUP($B155,'Published Daily Data'!$B:$BT,MATCH(AO$1,'Published Daily Data'!$B$1:$BT$1,0),TRUE)</f>
        <v>104299</v>
      </c>
      <c r="AP155" s="18">
        <f>VLOOKUP($B155,'Published Daily Data'!$B:$BT,MATCH(AP$1,'Published Daily Data'!$B$1:$BT$1,0),TRUE)</f>
        <v>154043</v>
      </c>
      <c r="AQ155" s="18">
        <f>VLOOKUP($B155,'Published Daily Data'!$B:$BT,MATCH(AQ$1,'Published Daily Data'!$B$1:$BT$1,0),TRUE)</f>
        <v>3552</v>
      </c>
    </row>
    <row r="156" spans="1:43">
      <c r="A156" s="19"/>
      <c r="B156" s="25">
        <f t="shared" si="3"/>
        <v>44019</v>
      </c>
      <c r="C156" s="18">
        <f>VLOOKUP($B156,'Published Daily Data'!$B:$BT,MATCH(C$1,'Published Daily Data'!$B$1:$BT$1,0),TRUE)</f>
        <v>2701020</v>
      </c>
      <c r="D156" s="18">
        <f>VLOOKUP($B156,'Published Daily Data'!$B:$BT,MATCH(D$1,'Published Daily Data'!$B$1:$BT$1,0),TRUE)</f>
        <v>2711030</v>
      </c>
      <c r="E156" s="18">
        <f>VLOOKUP($B156,'Published Daily Data'!$B:$BT,MATCH(E$1,'Published Daily Data'!$B$1:$BT$1,0),TRUE)</f>
        <v>2843463</v>
      </c>
      <c r="F156" s="18">
        <f>VLOOKUP($B156,'Published Daily Data'!$B:$BT,MATCH(F$1,'Published Daily Data'!$B$1:$BT$1,0),TRUE)</f>
        <v>139158</v>
      </c>
      <c r="G156" s="18">
        <f>VLOOKUP($B156,'Published Daily Data'!$B:$BT,MATCH(G$1,'Published Daily Data'!$B$1:$BT$1,0),TRUE)</f>
        <v>661049</v>
      </c>
      <c r="H156" s="18">
        <f>VLOOKUP($B156,'Published Daily Data'!$B:$BT,MATCH(H$1,'Published Daily Data'!$B$1:$BT$1,0),TRUE)</f>
        <v>1289671</v>
      </c>
      <c r="I156" s="18">
        <f>VLOOKUP($B156,'Published Daily Data'!$B:$BT,MATCH(I$1,'Published Daily Data'!$B$1:$BT$1,0),TRUE)</f>
        <v>777246</v>
      </c>
      <c r="J156" s="18">
        <f>VLOOKUP($B156,'Published Daily Data'!$B:$BT,MATCH(J$1,'Published Daily Data'!$B$1:$BT$1,0),TRUE)</f>
        <v>8128</v>
      </c>
      <c r="K156" s="18">
        <f>VLOOKUP($B156,'Published Daily Data'!$B:$BT,MATCH(K$1,'Published Daily Data'!$B$1:$BT$1,0),TRUE)</f>
        <v>44689</v>
      </c>
      <c r="L156" s="18">
        <f>VLOOKUP($B156,'Published Daily Data'!$B:$BT,MATCH(L$1,'Published Daily Data'!$B$1:$BT$1,0),TRUE)</f>
        <v>11815</v>
      </c>
      <c r="M156" s="18">
        <f>VLOOKUP($B156,'Published Daily Data'!$B:$BT,MATCH(M$1,'Published Daily Data'!$B$1:$BT$1,0),TRUE)</f>
        <v>12743</v>
      </c>
      <c r="N156" s="18">
        <f>VLOOKUP($B156,'Published Daily Data'!$B:$BT,MATCH(N$1,'Published Daily Data'!$B$1:$BT$1,0),TRUE)</f>
        <v>38122</v>
      </c>
      <c r="O156" s="18">
        <f>VLOOKUP($B156,'Published Daily Data'!$B:$BT,MATCH(O$1,'Published Daily Data'!$B$1:$BT$1,0),TRUE)</f>
        <v>0</v>
      </c>
      <c r="P156" s="18">
        <f>VLOOKUP($B156,'Published Daily Data'!$B:$BT,MATCH(P$1,'Published Daily Data'!$B$1:$BT$1,0),TRUE)</f>
        <v>-6684</v>
      </c>
      <c r="Q156" s="18">
        <f>VLOOKUP($B156,'Published Daily Data'!$B:$BT,MATCH(Q$1,'Published Daily Data'!$B$1:$BT$1,0),TRUE)</f>
        <v>-466</v>
      </c>
      <c r="R156" s="18">
        <f>VLOOKUP($B156,'Published Daily Data'!$B:$BT,MATCH(R$1,'Published Daily Data'!$B$1:$BT$1,0),TRUE)</f>
        <v>-30808</v>
      </c>
      <c r="S156" s="18">
        <f>VLOOKUP($B156,'Published Daily Data'!$B:$BT,MATCH(S$1,'Published Daily Data'!$B$1:$BT$1,0),TRUE)</f>
        <v>-3447</v>
      </c>
      <c r="T156" s="18">
        <f>VLOOKUP($B156,'Published Daily Data'!$B:$BT,MATCH(T$1,'Published Daily Data'!$B$1:$BT$1,0),TRUE)</f>
        <v>260251</v>
      </c>
      <c r="U156" s="18">
        <f>VLOOKUP($B156,'Published Daily Data'!$B:$BT,MATCH(U$1,'Published Daily Data'!$B$1:$BT$1,0),TRUE)</f>
        <v>24800</v>
      </c>
      <c r="V156" s="18">
        <f>VLOOKUP($B156,'Published Daily Data'!$B:$BT,MATCH(V$1,'Published Daily Data'!$B$1:$BT$1,0),TRUE)</f>
        <v>0</v>
      </c>
      <c r="W156" s="18">
        <f>VLOOKUP($B156,'Published Daily Data'!$B:$BT,MATCH(W$1,'Published Daily Data'!$B$1:$BT$1,0),TRUE)</f>
        <v>-18121</v>
      </c>
      <c r="X156" s="18">
        <f>VLOOKUP($B156,'Published Daily Data'!$B:$BT,MATCH(X$1,'Published Daily Data'!$B$1:$BT$1,0),TRUE)</f>
        <v>159763</v>
      </c>
      <c r="Y156" s="18">
        <f>VLOOKUP($B156,'Published Daily Data'!$B:$BT,MATCH(Y$1,'Published Daily Data'!$B$1:$BT$1,0),TRUE)</f>
        <v>412984</v>
      </c>
      <c r="Z156" s="18">
        <f>VLOOKUP($B156,'Published Daily Data'!$B:$BT,MATCH(Z$1,'Published Daily Data'!$B$1:$BT$1,0),TRUE)</f>
        <v>231249</v>
      </c>
      <c r="AA156" s="18">
        <f>VLOOKUP($B156,'Published Daily Data'!$B:$BT,MATCH(AA$1,'Published Daily Data'!$B$1:$BT$1,0),TRUE)</f>
        <v>38607</v>
      </c>
      <c r="AB156" s="18">
        <f>VLOOKUP($B156,'Published Daily Data'!$B:$BT,MATCH(AB$1,'Published Daily Data'!$B$1:$BT$1,0),TRUE)</f>
        <v>101215</v>
      </c>
      <c r="AC156" s="18">
        <f>VLOOKUP($B156,'Published Daily Data'!$B:$BT,MATCH(AC$1,'Published Daily Data'!$B$1:$BT$1,0),TRUE)</f>
        <v>387029</v>
      </c>
      <c r="AD156" s="18">
        <f>VLOOKUP($B156,'Published Daily Data'!$B:$BT,MATCH(AD$1,'Published Daily Data'!$B$1:$BT$1,0),TRUE)</f>
        <v>62579</v>
      </c>
      <c r="AE156" s="18">
        <f>VLOOKUP($B156,'Published Daily Data'!$B:$BT,MATCH(AE$1,'Published Daily Data'!$B$1:$BT$1,0),TRUE)</f>
        <v>65034</v>
      </c>
      <c r="AF156" s="18">
        <f>VLOOKUP($B156,'Published Daily Data'!$B:$BT,MATCH(AF$1,'Published Daily Data'!$B$1:$BT$1,0),TRUE)</f>
        <v>345871</v>
      </c>
      <c r="AG156" s="18">
        <f>VLOOKUP($B156,'Published Daily Data'!$B:$BT,MATCH(AG$1,'Published Daily Data'!$B$1:$BT$1,0),TRUE)</f>
        <v>90372</v>
      </c>
      <c r="AH156" s="18">
        <f>VLOOKUP($B156,'Published Daily Data'!$B:$BT,MATCH(AH$1,'Published Daily Data'!$B$1:$BT$1,0),TRUE)</f>
        <v>49606</v>
      </c>
      <c r="AI156" s="18">
        <f>VLOOKUP($B156,'Published Daily Data'!$B:$BT,MATCH(AI$1,'Published Daily Data'!$B$1:$BT$1,0),TRUE)</f>
        <v>38727</v>
      </c>
      <c r="AJ156" s="18">
        <f>VLOOKUP($B156,'Published Daily Data'!$B:$BT,MATCH(AJ$1,'Published Daily Data'!$B$1:$BT$1,0),TRUE)</f>
        <v>81876</v>
      </c>
      <c r="AK156" s="18">
        <f>VLOOKUP($B156,'Published Daily Data'!$B:$BT,MATCH(AK$1,'Published Daily Data'!$B$1:$BT$1,0),TRUE)</f>
        <v>49398</v>
      </c>
      <c r="AL156" s="18">
        <f>VLOOKUP($B156,'Published Daily Data'!$B:$BT,MATCH(AL$1,'Published Daily Data'!$B$1:$BT$1,0),TRUE)</f>
        <v>129903</v>
      </c>
      <c r="AM156" s="18">
        <f>VLOOKUP($B156,'Published Daily Data'!$B:$BT,MATCH(AM$1,'Published Daily Data'!$B$1:$BT$1,0),TRUE)</f>
        <v>55021</v>
      </c>
      <c r="AN156" s="18">
        <f>VLOOKUP($B156,'Published Daily Data'!$B:$BT,MATCH(AN$1,'Published Daily Data'!$B$1:$BT$1,0),TRUE)</f>
        <v>123856</v>
      </c>
      <c r="AO156" s="18">
        <f>VLOOKUP($B156,'Published Daily Data'!$B:$BT,MATCH(AO$1,'Published Daily Data'!$B$1:$BT$1,0),TRUE)</f>
        <v>95681</v>
      </c>
      <c r="AP156" s="18">
        <f>VLOOKUP($B156,'Published Daily Data'!$B:$BT,MATCH(AP$1,'Published Daily Data'!$B$1:$BT$1,0),TRUE)</f>
        <v>149456</v>
      </c>
      <c r="AQ156" s="18">
        <f>VLOOKUP($B156,'Published Daily Data'!$B:$BT,MATCH(AQ$1,'Published Daily Data'!$B$1:$BT$1,0),TRUE)</f>
        <v>3552</v>
      </c>
    </row>
    <row r="157" spans="1:43">
      <c r="A157" s="19"/>
      <c r="B157" s="25">
        <f t="shared" si="3"/>
        <v>44020</v>
      </c>
      <c r="C157" s="18">
        <f>VLOOKUP($B157,'Published Daily Data'!$B:$BT,MATCH(C$1,'Published Daily Data'!$B$1:$BT$1,0),TRUE)</f>
        <v>2673620</v>
      </c>
      <c r="D157" s="18">
        <f>VLOOKUP($B157,'Published Daily Data'!$B:$BT,MATCH(D$1,'Published Daily Data'!$B$1:$BT$1,0),TRUE)</f>
        <v>2757170</v>
      </c>
      <c r="E157" s="18">
        <f>VLOOKUP($B157,'Published Daily Data'!$B:$BT,MATCH(E$1,'Published Daily Data'!$B$1:$BT$1,0),TRUE)</f>
        <v>2891778</v>
      </c>
      <c r="F157" s="18">
        <f>VLOOKUP($B157,'Published Daily Data'!$B:$BT,MATCH(F$1,'Published Daily Data'!$B$1:$BT$1,0),TRUE)</f>
        <v>140596</v>
      </c>
      <c r="G157" s="18">
        <f>VLOOKUP($B157,'Published Daily Data'!$B:$BT,MATCH(G$1,'Published Daily Data'!$B$1:$BT$1,0),TRUE)</f>
        <v>690070</v>
      </c>
      <c r="H157" s="18">
        <f>VLOOKUP($B157,'Published Daily Data'!$B:$BT,MATCH(H$1,'Published Daily Data'!$B$1:$BT$1,0),TRUE)</f>
        <v>1295104</v>
      </c>
      <c r="I157" s="18">
        <f>VLOOKUP($B157,'Published Daily Data'!$B:$BT,MATCH(I$1,'Published Daily Data'!$B$1:$BT$1,0),TRUE)</f>
        <v>775738</v>
      </c>
      <c r="J157" s="18">
        <f>VLOOKUP($B157,'Published Daily Data'!$B:$BT,MATCH(J$1,'Published Daily Data'!$B$1:$BT$1,0),TRUE)</f>
        <v>9151</v>
      </c>
      <c r="K157" s="18">
        <f>VLOOKUP($B157,'Published Daily Data'!$B:$BT,MATCH(K$1,'Published Daily Data'!$B$1:$BT$1,0),TRUE)</f>
        <v>45668</v>
      </c>
      <c r="L157" s="18">
        <f>VLOOKUP($B157,'Published Daily Data'!$B:$BT,MATCH(L$1,'Published Daily Data'!$B$1:$BT$1,0),TRUE)</f>
        <v>10953</v>
      </c>
      <c r="M157" s="18">
        <f>VLOOKUP($B157,'Published Daily Data'!$B:$BT,MATCH(M$1,'Published Daily Data'!$B$1:$BT$1,0),TRUE)</f>
        <v>12877</v>
      </c>
      <c r="N157" s="18">
        <f>VLOOKUP($B157,'Published Daily Data'!$B:$BT,MATCH(N$1,'Published Daily Data'!$B$1:$BT$1,0),TRUE)</f>
        <v>52217</v>
      </c>
      <c r="O157" s="18">
        <f>VLOOKUP($B157,'Published Daily Data'!$B:$BT,MATCH(O$1,'Published Daily Data'!$B$1:$BT$1,0),TRUE)</f>
        <v>0</v>
      </c>
      <c r="P157" s="18">
        <f>VLOOKUP($B157,'Published Daily Data'!$B:$BT,MATCH(P$1,'Published Daily Data'!$B$1:$BT$1,0),TRUE)</f>
        <v>-9395</v>
      </c>
      <c r="Q157" s="18">
        <f>VLOOKUP($B157,'Published Daily Data'!$B:$BT,MATCH(Q$1,'Published Daily Data'!$B$1:$BT$1,0),TRUE)</f>
        <v>-5</v>
      </c>
      <c r="R157" s="18">
        <f>VLOOKUP($B157,'Published Daily Data'!$B:$BT,MATCH(R$1,'Published Daily Data'!$B$1:$BT$1,0),TRUE)</f>
        <v>-32249</v>
      </c>
      <c r="S157" s="18">
        <f>VLOOKUP($B157,'Published Daily Data'!$B:$BT,MATCH(S$1,'Published Daily Data'!$B$1:$BT$1,0),TRUE)</f>
        <v>-3380</v>
      </c>
      <c r="T157" s="18">
        <f>VLOOKUP($B157,'Published Daily Data'!$B:$BT,MATCH(T$1,'Published Daily Data'!$B$1:$BT$1,0),TRUE)</f>
        <v>263759</v>
      </c>
      <c r="U157" s="18">
        <f>VLOOKUP($B157,'Published Daily Data'!$B:$BT,MATCH(U$1,'Published Daily Data'!$B$1:$BT$1,0),TRUE)</f>
        <v>30525</v>
      </c>
      <c r="V157" s="18">
        <f>VLOOKUP($B157,'Published Daily Data'!$B:$BT,MATCH(V$1,'Published Daily Data'!$B$1:$BT$1,0),TRUE)</f>
        <v>0</v>
      </c>
      <c r="W157" s="18">
        <f>VLOOKUP($B157,'Published Daily Data'!$B:$BT,MATCH(W$1,'Published Daily Data'!$B$1:$BT$1,0),TRUE)</f>
        <v>-15058</v>
      </c>
      <c r="X157" s="18">
        <f>VLOOKUP($B157,'Published Daily Data'!$B:$BT,MATCH(X$1,'Published Daily Data'!$B$1:$BT$1,0),TRUE)</f>
        <v>162608</v>
      </c>
      <c r="Y157" s="18">
        <f>VLOOKUP($B157,'Published Daily Data'!$B:$BT,MATCH(Y$1,'Published Daily Data'!$B$1:$BT$1,0),TRUE)</f>
        <v>412913</v>
      </c>
      <c r="Z157" s="18">
        <f>VLOOKUP($B157,'Published Daily Data'!$B:$BT,MATCH(Z$1,'Published Daily Data'!$B$1:$BT$1,0),TRUE)</f>
        <v>236396</v>
      </c>
      <c r="AA157" s="18">
        <f>VLOOKUP($B157,'Published Daily Data'!$B:$BT,MATCH(AA$1,'Published Daily Data'!$B$1:$BT$1,0),TRUE)</f>
        <v>42062</v>
      </c>
      <c r="AB157" s="18">
        <f>VLOOKUP($B157,'Published Daily Data'!$B:$BT,MATCH(AB$1,'Published Daily Data'!$B$1:$BT$1,0),TRUE)</f>
        <v>111466</v>
      </c>
      <c r="AC157" s="18">
        <f>VLOOKUP($B157,'Published Daily Data'!$B:$BT,MATCH(AC$1,'Published Daily Data'!$B$1:$BT$1,0),TRUE)</f>
        <v>367176</v>
      </c>
      <c r="AD157" s="18">
        <f>VLOOKUP($B157,'Published Daily Data'!$B:$BT,MATCH(AD$1,'Published Daily Data'!$B$1:$BT$1,0),TRUE)</f>
        <v>62672</v>
      </c>
      <c r="AE157" s="18">
        <f>VLOOKUP($B157,'Published Daily Data'!$B:$BT,MATCH(AE$1,'Published Daily Data'!$B$1:$BT$1,0),TRUE)</f>
        <v>67646</v>
      </c>
      <c r="AF157" s="18">
        <f>VLOOKUP($B157,'Published Daily Data'!$B:$BT,MATCH(AF$1,'Published Daily Data'!$B$1:$BT$1,0),TRUE)</f>
        <v>347558</v>
      </c>
      <c r="AG157" s="18">
        <f>VLOOKUP($B157,'Published Daily Data'!$B:$BT,MATCH(AG$1,'Published Daily Data'!$B$1:$BT$1,0),TRUE)</f>
        <v>94768</v>
      </c>
      <c r="AH157" s="18">
        <f>VLOOKUP($B157,'Published Daily Data'!$B:$BT,MATCH(AH$1,'Published Daily Data'!$B$1:$BT$1,0),TRUE)</f>
        <v>49663</v>
      </c>
      <c r="AI157" s="18">
        <f>VLOOKUP($B157,'Published Daily Data'!$B:$BT,MATCH(AI$1,'Published Daily Data'!$B$1:$BT$1,0),TRUE)</f>
        <v>39096</v>
      </c>
      <c r="AJ157" s="18">
        <f>VLOOKUP($B157,'Published Daily Data'!$B:$BT,MATCH(AJ$1,'Published Daily Data'!$B$1:$BT$1,0),TRUE)</f>
        <v>86431</v>
      </c>
      <c r="AK157" s="18">
        <f>VLOOKUP($B157,'Published Daily Data'!$B:$BT,MATCH(AK$1,'Published Daily Data'!$B$1:$BT$1,0),TRUE)</f>
        <v>53320</v>
      </c>
      <c r="AL157" s="18">
        <f>VLOOKUP($B157,'Published Daily Data'!$B:$BT,MATCH(AL$1,'Published Daily Data'!$B$1:$BT$1,0),TRUE)</f>
        <v>138353</v>
      </c>
      <c r="AM157" s="18">
        <f>VLOOKUP($B157,'Published Daily Data'!$B:$BT,MATCH(AM$1,'Published Daily Data'!$B$1:$BT$1,0),TRUE)</f>
        <v>56418</v>
      </c>
      <c r="AN157" s="18">
        <f>VLOOKUP($B157,'Published Daily Data'!$B:$BT,MATCH(AN$1,'Published Daily Data'!$B$1:$BT$1,0),TRUE)</f>
        <v>129634</v>
      </c>
      <c r="AO157" s="18">
        <f>VLOOKUP($B157,'Published Daily Data'!$B:$BT,MATCH(AO$1,'Published Daily Data'!$B$1:$BT$1,0),TRUE)</f>
        <v>102319</v>
      </c>
      <c r="AP157" s="18">
        <f>VLOOKUP($B157,'Published Daily Data'!$B:$BT,MATCH(AP$1,'Published Daily Data'!$B$1:$BT$1,0),TRUE)</f>
        <v>156377</v>
      </c>
      <c r="AQ157" s="18">
        <f>VLOOKUP($B157,'Published Daily Data'!$B:$BT,MATCH(AQ$1,'Published Daily Data'!$B$1:$BT$1,0),TRUE)</f>
        <v>3552</v>
      </c>
    </row>
    <row r="158" spans="1:43">
      <c r="A158" s="19"/>
      <c r="B158" s="25">
        <f t="shared" si="3"/>
        <v>44021</v>
      </c>
      <c r="C158" s="18">
        <f>VLOOKUP($B158,'Published Daily Data'!$B:$BT,MATCH(C$1,'Published Daily Data'!$B$1:$BT$1,0),TRUE)</f>
        <v>2689345</v>
      </c>
      <c r="D158" s="18">
        <f>VLOOKUP($B158,'Published Daily Data'!$B:$BT,MATCH(D$1,'Published Daily Data'!$B$1:$BT$1,0),TRUE)</f>
        <v>2837029</v>
      </c>
      <c r="E158" s="18">
        <f>VLOOKUP($B158,'Published Daily Data'!$B:$BT,MATCH(E$1,'Published Daily Data'!$B$1:$BT$1,0),TRUE)</f>
        <v>2960064</v>
      </c>
      <c r="F158" s="18">
        <f>VLOOKUP($B158,'Published Daily Data'!$B:$BT,MATCH(F$1,'Published Daily Data'!$B$1:$BT$1,0),TRUE)</f>
        <v>134522</v>
      </c>
      <c r="G158" s="18">
        <f>VLOOKUP($B158,'Published Daily Data'!$B:$BT,MATCH(G$1,'Published Daily Data'!$B$1:$BT$1,0),TRUE)</f>
        <v>710414</v>
      </c>
      <c r="H158" s="18">
        <f>VLOOKUP($B158,'Published Daily Data'!$B:$BT,MATCH(H$1,'Published Daily Data'!$B$1:$BT$1,0),TRUE)</f>
        <v>1306419</v>
      </c>
      <c r="I158" s="18">
        <f>VLOOKUP($B158,'Published Daily Data'!$B:$BT,MATCH(I$1,'Published Daily Data'!$B$1:$BT$1,0),TRUE)</f>
        <v>774836</v>
      </c>
      <c r="J158" s="18">
        <f>VLOOKUP($B158,'Published Daily Data'!$B:$BT,MATCH(J$1,'Published Daily Data'!$B$1:$BT$1,0),TRUE)</f>
        <v>19276</v>
      </c>
      <c r="K158" s="18">
        <f>VLOOKUP($B158,'Published Daily Data'!$B:$BT,MATCH(K$1,'Published Daily Data'!$B$1:$BT$1,0),TRUE)</f>
        <v>53434</v>
      </c>
      <c r="L158" s="18">
        <f>VLOOKUP($B158,'Published Daily Data'!$B:$BT,MATCH(L$1,'Published Daily Data'!$B$1:$BT$1,0),TRUE)</f>
        <v>12217</v>
      </c>
      <c r="M158" s="18">
        <f>VLOOKUP($B158,'Published Daily Data'!$B:$BT,MATCH(M$1,'Published Daily Data'!$B$1:$BT$1,0),TRUE)</f>
        <v>30791</v>
      </c>
      <c r="N158" s="18">
        <f>VLOOKUP($B158,'Published Daily Data'!$B:$BT,MATCH(N$1,'Published Daily Data'!$B$1:$BT$1,0),TRUE)</f>
        <v>52677</v>
      </c>
      <c r="O158" s="18">
        <f>VLOOKUP($B158,'Published Daily Data'!$B:$BT,MATCH(O$1,'Published Daily Data'!$B$1:$BT$1,0),TRUE)</f>
        <v>0</v>
      </c>
      <c r="P158" s="18">
        <f>VLOOKUP($B158,'Published Daily Data'!$B:$BT,MATCH(P$1,'Published Daily Data'!$B$1:$BT$1,0),TRUE)</f>
        <v>-6247</v>
      </c>
      <c r="Q158" s="18">
        <f>VLOOKUP($B158,'Published Daily Data'!$B:$BT,MATCH(Q$1,'Published Daily Data'!$B$1:$BT$1,0),TRUE)</f>
        <v>310</v>
      </c>
      <c r="R158" s="18">
        <f>VLOOKUP($B158,'Published Daily Data'!$B:$BT,MATCH(R$1,'Published Daily Data'!$B$1:$BT$1,0),TRUE)</f>
        <v>-31341</v>
      </c>
      <c r="S158" s="18">
        <f>VLOOKUP($B158,'Published Daily Data'!$B:$BT,MATCH(S$1,'Published Daily Data'!$B$1:$BT$1,0),TRUE)</f>
        <v>-5481</v>
      </c>
      <c r="T158" s="18">
        <f>VLOOKUP($B158,'Published Daily Data'!$B:$BT,MATCH(T$1,'Published Daily Data'!$B$1:$BT$1,0),TRUE)</f>
        <v>240698</v>
      </c>
      <c r="U158" s="18">
        <f>VLOOKUP($B158,'Published Daily Data'!$B:$BT,MATCH(U$1,'Published Daily Data'!$B$1:$BT$1,0),TRUE)</f>
        <v>40803</v>
      </c>
      <c r="V158" s="18">
        <f>VLOOKUP($B158,'Published Daily Data'!$B:$BT,MATCH(V$1,'Published Daily Data'!$B$1:$BT$1,0),TRUE)</f>
        <v>0</v>
      </c>
      <c r="W158" s="18">
        <f>VLOOKUP($B158,'Published Daily Data'!$B:$BT,MATCH(W$1,'Published Daily Data'!$B$1:$BT$1,0),TRUE)</f>
        <v>-15311</v>
      </c>
      <c r="X158" s="18">
        <f>VLOOKUP($B158,'Published Daily Data'!$B:$BT,MATCH(X$1,'Published Daily Data'!$B$1:$BT$1,0),TRUE)</f>
        <v>165936</v>
      </c>
      <c r="Y158" s="18">
        <f>VLOOKUP($B158,'Published Daily Data'!$B:$BT,MATCH(Y$1,'Published Daily Data'!$B$1:$BT$1,0),TRUE)</f>
        <v>427937</v>
      </c>
      <c r="Z158" s="18">
        <f>VLOOKUP($B158,'Published Daily Data'!$B:$BT,MATCH(Z$1,'Published Daily Data'!$B$1:$BT$1,0),TRUE)</f>
        <v>247605</v>
      </c>
      <c r="AA158" s="18">
        <f>VLOOKUP($B158,'Published Daily Data'!$B:$BT,MATCH(AA$1,'Published Daily Data'!$B$1:$BT$1,0),TRUE)</f>
        <v>43208</v>
      </c>
      <c r="AB158" s="18">
        <f>VLOOKUP($B158,'Published Daily Data'!$B:$BT,MATCH(AB$1,'Published Daily Data'!$B$1:$BT$1,0),TRUE)</f>
        <v>111443</v>
      </c>
      <c r="AC158" s="18">
        <f>VLOOKUP($B158,'Published Daily Data'!$B:$BT,MATCH(AC$1,'Published Daily Data'!$B$1:$BT$1,0),TRUE)</f>
        <v>383078</v>
      </c>
      <c r="AD158" s="18">
        <f>VLOOKUP($B158,'Published Daily Data'!$B:$BT,MATCH(AD$1,'Published Daily Data'!$B$1:$BT$1,0),TRUE)</f>
        <v>63433</v>
      </c>
      <c r="AE158" s="18">
        <f>VLOOKUP($B158,'Published Daily Data'!$B:$BT,MATCH(AE$1,'Published Daily Data'!$B$1:$BT$1,0),TRUE)</f>
        <v>68368</v>
      </c>
      <c r="AF158" s="18">
        <f>VLOOKUP($B158,'Published Daily Data'!$B:$BT,MATCH(AF$1,'Published Daily Data'!$B$1:$BT$1,0),TRUE)</f>
        <v>346919</v>
      </c>
      <c r="AG158" s="18">
        <f>VLOOKUP($B158,'Published Daily Data'!$B:$BT,MATCH(AG$1,'Published Daily Data'!$B$1:$BT$1,0),TRUE)</f>
        <v>94434</v>
      </c>
      <c r="AH158" s="18">
        <f>VLOOKUP($B158,'Published Daily Data'!$B:$BT,MATCH(AH$1,'Published Daily Data'!$B$1:$BT$1,0),TRUE)</f>
        <v>51435</v>
      </c>
      <c r="AI158" s="18">
        <f>VLOOKUP($B158,'Published Daily Data'!$B:$BT,MATCH(AI$1,'Published Daily Data'!$B$1:$BT$1,0),TRUE)</f>
        <v>41149</v>
      </c>
      <c r="AJ158" s="18">
        <f>VLOOKUP($B158,'Published Daily Data'!$B:$BT,MATCH(AJ$1,'Published Daily Data'!$B$1:$BT$1,0),TRUE)</f>
        <v>89596</v>
      </c>
      <c r="AK158" s="18">
        <f>VLOOKUP($B158,'Published Daily Data'!$B:$BT,MATCH(AK$1,'Published Daily Data'!$B$1:$BT$1,0),TRUE)</f>
        <v>55170</v>
      </c>
      <c r="AL158" s="18">
        <f>VLOOKUP($B158,'Published Daily Data'!$B:$BT,MATCH(AL$1,'Published Daily Data'!$B$1:$BT$1,0),TRUE)</f>
        <v>143966</v>
      </c>
      <c r="AM158" s="18">
        <f>VLOOKUP($B158,'Published Daily Data'!$B:$BT,MATCH(AM$1,'Published Daily Data'!$B$1:$BT$1,0),TRUE)</f>
        <v>58019</v>
      </c>
      <c r="AN158" s="18">
        <f>VLOOKUP($B158,'Published Daily Data'!$B:$BT,MATCH(AN$1,'Published Daily Data'!$B$1:$BT$1,0),TRUE)</f>
        <v>127201</v>
      </c>
      <c r="AO158" s="18">
        <f>VLOOKUP($B158,'Published Daily Data'!$B:$BT,MATCH(AO$1,'Published Daily Data'!$B$1:$BT$1,0),TRUE)</f>
        <v>102448</v>
      </c>
      <c r="AP158" s="18">
        <f>VLOOKUP($B158,'Published Daily Data'!$B:$BT,MATCH(AP$1,'Published Daily Data'!$B$1:$BT$1,0),TRUE)</f>
        <v>162218</v>
      </c>
      <c r="AQ158" s="18">
        <f>VLOOKUP($B158,'Published Daily Data'!$B:$BT,MATCH(AQ$1,'Published Daily Data'!$B$1:$BT$1,0),TRUE)</f>
        <v>3552</v>
      </c>
    </row>
    <row r="159" spans="1:43">
      <c r="A159" s="19"/>
      <c r="B159" s="25">
        <f t="shared" si="3"/>
        <v>44022</v>
      </c>
      <c r="C159" s="18">
        <f>VLOOKUP($B159,'Published Daily Data'!$B:$BT,MATCH(C$1,'Published Daily Data'!$B$1:$BT$1,0),TRUE)</f>
        <v>2575307</v>
      </c>
      <c r="D159" s="18">
        <f>VLOOKUP($B159,'Published Daily Data'!$B:$BT,MATCH(D$1,'Published Daily Data'!$B$1:$BT$1,0),TRUE)</f>
        <v>2659448</v>
      </c>
      <c r="E159" s="18">
        <f>VLOOKUP($B159,'Published Daily Data'!$B:$BT,MATCH(E$1,'Published Daily Data'!$B$1:$BT$1,0),TRUE)</f>
        <v>2810534</v>
      </c>
      <c r="F159" s="18">
        <f>VLOOKUP($B159,'Published Daily Data'!$B:$BT,MATCH(F$1,'Published Daily Data'!$B$1:$BT$1,0),TRUE)</f>
        <v>154505</v>
      </c>
      <c r="G159" s="18">
        <f>VLOOKUP($B159,'Published Daily Data'!$B:$BT,MATCH(G$1,'Published Daily Data'!$B$1:$BT$1,0),TRUE)</f>
        <v>678395</v>
      </c>
      <c r="H159" s="18">
        <f>VLOOKUP($B159,'Published Daily Data'!$B:$BT,MATCH(H$1,'Published Daily Data'!$B$1:$BT$1,0),TRUE)</f>
        <v>1161849</v>
      </c>
      <c r="I159" s="18">
        <f>VLOOKUP($B159,'Published Daily Data'!$B:$BT,MATCH(I$1,'Published Daily Data'!$B$1:$BT$1,0),TRUE)</f>
        <v>777508</v>
      </c>
      <c r="J159" s="18">
        <f>VLOOKUP($B159,'Published Daily Data'!$B:$BT,MATCH(J$1,'Published Daily Data'!$B$1:$BT$1,0),TRUE)</f>
        <v>6434</v>
      </c>
      <c r="K159" s="18">
        <f>VLOOKUP($B159,'Published Daily Data'!$B:$BT,MATCH(K$1,'Published Daily Data'!$B$1:$BT$1,0),TRUE)</f>
        <v>46883</v>
      </c>
      <c r="L159" s="18">
        <f>VLOOKUP($B159,'Published Daily Data'!$B:$BT,MATCH(L$1,'Published Daily Data'!$B$1:$BT$1,0),TRUE)</f>
        <v>10926</v>
      </c>
      <c r="M159" s="18">
        <f>VLOOKUP($B159,'Published Daily Data'!$B:$BT,MATCH(M$1,'Published Daily Data'!$B$1:$BT$1,0),TRUE)</f>
        <v>83147</v>
      </c>
      <c r="N159" s="18">
        <f>VLOOKUP($B159,'Published Daily Data'!$B:$BT,MATCH(N$1,'Published Daily Data'!$B$1:$BT$1,0),TRUE)</f>
        <v>45392</v>
      </c>
      <c r="O159" s="18">
        <f>VLOOKUP($B159,'Published Daily Data'!$B:$BT,MATCH(O$1,'Published Daily Data'!$B$1:$BT$1,0),TRUE)</f>
        <v>0</v>
      </c>
      <c r="P159" s="18">
        <f>VLOOKUP($B159,'Published Daily Data'!$B:$BT,MATCH(P$1,'Published Daily Data'!$B$1:$BT$1,0),TRUE)</f>
        <v>7555</v>
      </c>
      <c r="Q159" s="18">
        <f>VLOOKUP($B159,'Published Daily Data'!$B:$BT,MATCH(Q$1,'Published Daily Data'!$B$1:$BT$1,0),TRUE)</f>
        <v>78</v>
      </c>
      <c r="R159" s="18">
        <f>VLOOKUP($B159,'Published Daily Data'!$B:$BT,MATCH(R$1,'Published Daily Data'!$B$1:$BT$1,0),TRUE)</f>
        <v>-9398</v>
      </c>
      <c r="S159" s="18">
        <f>VLOOKUP($B159,'Published Daily Data'!$B:$BT,MATCH(S$1,'Published Daily Data'!$B$1:$BT$1,0),TRUE)</f>
        <v>5200</v>
      </c>
      <c r="T159" s="18">
        <f>VLOOKUP($B159,'Published Daily Data'!$B:$BT,MATCH(T$1,'Published Daily Data'!$B$1:$BT$1,0),TRUE)</f>
        <v>147490</v>
      </c>
      <c r="U159" s="18">
        <f>VLOOKUP($B159,'Published Daily Data'!$B:$BT,MATCH(U$1,'Published Daily Data'!$B$1:$BT$1,0),TRUE)</f>
        <v>36164</v>
      </c>
      <c r="V159" s="18">
        <f>VLOOKUP($B159,'Published Daily Data'!$B:$BT,MATCH(V$1,'Published Daily Data'!$B$1:$BT$1,0),TRUE)</f>
        <v>0</v>
      </c>
      <c r="W159" s="18">
        <f>VLOOKUP($B159,'Published Daily Data'!$B:$BT,MATCH(W$1,'Published Daily Data'!$B$1:$BT$1,0),TRUE)</f>
        <v>2111</v>
      </c>
      <c r="X159" s="18">
        <f>VLOOKUP($B159,'Published Daily Data'!$B:$BT,MATCH(X$1,'Published Daily Data'!$B$1:$BT$1,0),TRUE)</f>
        <v>159305</v>
      </c>
      <c r="Y159" s="18">
        <f>VLOOKUP($B159,'Published Daily Data'!$B:$BT,MATCH(Y$1,'Published Daily Data'!$B$1:$BT$1,0),TRUE)</f>
        <v>405027</v>
      </c>
      <c r="Z159" s="18">
        <f>VLOOKUP($B159,'Published Daily Data'!$B:$BT,MATCH(Z$1,'Published Daily Data'!$B$1:$BT$1,0),TRUE)</f>
        <v>233939</v>
      </c>
      <c r="AA159" s="18">
        <f>VLOOKUP($B159,'Published Daily Data'!$B:$BT,MATCH(AA$1,'Published Daily Data'!$B$1:$BT$1,0),TRUE)</f>
        <v>38185</v>
      </c>
      <c r="AB159" s="18">
        <f>VLOOKUP($B159,'Published Daily Data'!$B:$BT,MATCH(AB$1,'Published Daily Data'!$B$1:$BT$1,0),TRUE)</f>
        <v>103800</v>
      </c>
      <c r="AC159" s="18">
        <f>VLOOKUP($B159,'Published Daily Data'!$B:$BT,MATCH(AC$1,'Published Daily Data'!$B$1:$BT$1,0),TRUE)</f>
        <v>343134</v>
      </c>
      <c r="AD159" s="18">
        <f>VLOOKUP($B159,'Published Daily Data'!$B:$BT,MATCH(AD$1,'Published Daily Data'!$B$1:$BT$1,0),TRUE)</f>
        <v>59992</v>
      </c>
      <c r="AE159" s="18">
        <f>VLOOKUP($B159,'Published Daily Data'!$B:$BT,MATCH(AE$1,'Published Daily Data'!$B$1:$BT$1,0),TRUE)</f>
        <v>60581</v>
      </c>
      <c r="AF159" s="18">
        <f>VLOOKUP($B159,'Published Daily Data'!$B:$BT,MATCH(AF$1,'Published Daily Data'!$B$1:$BT$1,0),TRUE)</f>
        <v>352206</v>
      </c>
      <c r="AG159" s="18">
        <f>VLOOKUP($B159,'Published Daily Data'!$B:$BT,MATCH(AG$1,'Published Daily Data'!$B$1:$BT$1,0),TRUE)</f>
        <v>92135</v>
      </c>
      <c r="AH159" s="18">
        <f>VLOOKUP($B159,'Published Daily Data'!$B:$BT,MATCH(AH$1,'Published Daily Data'!$B$1:$BT$1,0),TRUE)</f>
        <v>48861</v>
      </c>
      <c r="AI159" s="18">
        <f>VLOOKUP($B159,'Published Daily Data'!$B:$BT,MATCH(AI$1,'Published Daily Data'!$B$1:$BT$1,0),TRUE)</f>
        <v>40233</v>
      </c>
      <c r="AJ159" s="18">
        <f>VLOOKUP($B159,'Published Daily Data'!$B:$BT,MATCH(AJ$1,'Published Daily Data'!$B$1:$BT$1,0),TRUE)</f>
        <v>77411</v>
      </c>
      <c r="AK159" s="18">
        <f>VLOOKUP($B159,'Published Daily Data'!$B:$BT,MATCH(AK$1,'Published Daily Data'!$B$1:$BT$1,0),TRUE)</f>
        <v>48725</v>
      </c>
      <c r="AL159" s="18">
        <f>VLOOKUP($B159,'Published Daily Data'!$B:$BT,MATCH(AL$1,'Published Daily Data'!$B$1:$BT$1,0),TRUE)</f>
        <v>123220</v>
      </c>
      <c r="AM159" s="18">
        <f>VLOOKUP($B159,'Published Daily Data'!$B:$BT,MATCH(AM$1,'Published Daily Data'!$B$1:$BT$1,0),TRUE)</f>
        <v>55939</v>
      </c>
      <c r="AN159" s="18">
        <f>VLOOKUP($B159,'Published Daily Data'!$B:$BT,MATCH(AN$1,'Published Daily Data'!$B$1:$BT$1,0),TRUE)</f>
        <v>112479</v>
      </c>
      <c r="AO159" s="18">
        <f>VLOOKUP($B159,'Published Daily Data'!$B:$BT,MATCH(AO$1,'Published Daily Data'!$B$1:$BT$1,0),TRUE)</f>
        <v>100841</v>
      </c>
      <c r="AP159" s="18">
        <f>VLOOKUP($B159,'Published Daily Data'!$B:$BT,MATCH(AP$1,'Published Daily Data'!$B$1:$BT$1,0),TRUE)</f>
        <v>145538</v>
      </c>
      <c r="AQ159" s="18">
        <f>VLOOKUP($B159,'Published Daily Data'!$B:$BT,MATCH(AQ$1,'Published Daily Data'!$B$1:$BT$1,0),TRUE)</f>
        <v>3552</v>
      </c>
    </row>
    <row r="160" spans="1:43">
      <c r="A160" s="19"/>
      <c r="B160" s="25">
        <f t="shared" si="3"/>
        <v>44023</v>
      </c>
      <c r="C160" s="18">
        <f>VLOOKUP($B160,'Published Daily Data'!$B:$BT,MATCH(C$1,'Published Daily Data'!$B$1:$BT$1,0),TRUE)</f>
        <v>2375458</v>
      </c>
      <c r="D160" s="18">
        <f>VLOOKUP($B160,'Published Daily Data'!$B:$BT,MATCH(D$1,'Published Daily Data'!$B$1:$BT$1,0),TRUE)</f>
        <v>2441714</v>
      </c>
      <c r="E160" s="18">
        <f>VLOOKUP($B160,'Published Daily Data'!$B:$BT,MATCH(E$1,'Published Daily Data'!$B$1:$BT$1,0),TRUE)</f>
        <v>2598726</v>
      </c>
      <c r="F160" s="18">
        <f>VLOOKUP($B160,'Published Daily Data'!$B:$BT,MATCH(F$1,'Published Daily Data'!$B$1:$BT$1,0),TRUE)</f>
        <v>155865</v>
      </c>
      <c r="G160" s="18">
        <f>VLOOKUP($B160,'Published Daily Data'!$B:$BT,MATCH(G$1,'Published Daily Data'!$B$1:$BT$1,0),TRUE)</f>
        <v>571780</v>
      </c>
      <c r="H160" s="18">
        <f>VLOOKUP($B160,'Published Daily Data'!$B:$BT,MATCH(H$1,'Published Daily Data'!$B$1:$BT$1,0),TRUE)</f>
        <v>1079099</v>
      </c>
      <c r="I160" s="18">
        <f>VLOOKUP($B160,'Published Daily Data'!$B:$BT,MATCH(I$1,'Published Daily Data'!$B$1:$BT$1,0),TRUE)</f>
        <v>781351</v>
      </c>
      <c r="J160" s="18">
        <f>VLOOKUP($B160,'Published Daily Data'!$B:$BT,MATCH(J$1,'Published Daily Data'!$B$1:$BT$1,0),TRUE)</f>
        <v>5053</v>
      </c>
      <c r="K160" s="18">
        <f>VLOOKUP($B160,'Published Daily Data'!$B:$BT,MATCH(K$1,'Published Daily Data'!$B$1:$BT$1,0),TRUE)</f>
        <v>42376</v>
      </c>
      <c r="L160" s="18">
        <f>VLOOKUP($B160,'Published Daily Data'!$B:$BT,MATCH(L$1,'Published Daily Data'!$B$1:$BT$1,0),TRUE)</f>
        <v>14230</v>
      </c>
      <c r="M160" s="18">
        <f>VLOOKUP($B160,'Published Daily Data'!$B:$BT,MATCH(M$1,'Published Daily Data'!$B$1:$BT$1,0),TRUE)</f>
        <v>54978</v>
      </c>
      <c r="N160" s="18">
        <f>VLOOKUP($B160,'Published Daily Data'!$B:$BT,MATCH(N$1,'Published Daily Data'!$B$1:$BT$1,0),TRUE)</f>
        <v>49859</v>
      </c>
      <c r="O160" s="18">
        <f>VLOOKUP($B160,'Published Daily Data'!$B:$BT,MATCH(O$1,'Published Daily Data'!$B$1:$BT$1,0),TRUE)</f>
        <v>0</v>
      </c>
      <c r="P160" s="18">
        <f>VLOOKUP($B160,'Published Daily Data'!$B:$BT,MATCH(P$1,'Published Daily Data'!$B$1:$BT$1,0),TRUE)</f>
        <v>17247</v>
      </c>
      <c r="Q160" s="18">
        <f>VLOOKUP($B160,'Published Daily Data'!$B:$BT,MATCH(Q$1,'Published Daily Data'!$B$1:$BT$1,0),TRUE)</f>
        <v>0</v>
      </c>
      <c r="R160" s="18">
        <f>VLOOKUP($B160,'Published Daily Data'!$B:$BT,MATCH(R$1,'Published Daily Data'!$B$1:$BT$1,0),TRUE)</f>
        <v>-2636</v>
      </c>
      <c r="S160" s="18">
        <f>VLOOKUP($B160,'Published Daily Data'!$B:$BT,MATCH(S$1,'Published Daily Data'!$B$1:$BT$1,0),TRUE)</f>
        <v>4762</v>
      </c>
      <c r="T160" s="18">
        <f>VLOOKUP($B160,'Published Daily Data'!$B:$BT,MATCH(T$1,'Published Daily Data'!$B$1:$BT$1,0),TRUE)</f>
        <v>140707</v>
      </c>
      <c r="U160" s="18">
        <f>VLOOKUP($B160,'Published Daily Data'!$B:$BT,MATCH(U$1,'Published Daily Data'!$B$1:$BT$1,0),TRUE)</f>
        <v>22328</v>
      </c>
      <c r="V160" s="18">
        <f>VLOOKUP($B160,'Published Daily Data'!$B:$BT,MATCH(V$1,'Published Daily Data'!$B$1:$BT$1,0),TRUE)</f>
        <v>0</v>
      </c>
      <c r="W160" s="18">
        <f>VLOOKUP($B160,'Published Daily Data'!$B:$BT,MATCH(W$1,'Published Daily Data'!$B$1:$BT$1,0),TRUE)</f>
        <v>3628</v>
      </c>
      <c r="X160" s="18">
        <f>VLOOKUP($B160,'Published Daily Data'!$B:$BT,MATCH(X$1,'Published Daily Data'!$B$1:$BT$1,0),TRUE)</f>
        <v>137196</v>
      </c>
      <c r="Y160" s="18">
        <f>VLOOKUP($B160,'Published Daily Data'!$B:$BT,MATCH(Y$1,'Published Daily Data'!$B$1:$BT$1,0),TRUE)</f>
        <v>357270</v>
      </c>
      <c r="Z160" s="18">
        <f>VLOOKUP($B160,'Published Daily Data'!$B:$BT,MATCH(Z$1,'Published Daily Data'!$B$1:$BT$1,0),TRUE)</f>
        <v>190716</v>
      </c>
      <c r="AA160" s="18">
        <f>VLOOKUP($B160,'Published Daily Data'!$B:$BT,MATCH(AA$1,'Published Daily Data'!$B$1:$BT$1,0),TRUE)</f>
        <v>40809</v>
      </c>
      <c r="AB160" s="18">
        <f>VLOOKUP($B160,'Published Daily Data'!$B:$BT,MATCH(AB$1,'Published Daily Data'!$B$1:$BT$1,0),TRUE)</f>
        <v>101378</v>
      </c>
      <c r="AC160" s="18">
        <f>VLOOKUP($B160,'Published Daily Data'!$B:$BT,MATCH(AC$1,'Published Daily Data'!$B$1:$BT$1,0),TRUE)</f>
        <v>305278</v>
      </c>
      <c r="AD160" s="18">
        <f>VLOOKUP($B160,'Published Daily Data'!$B:$BT,MATCH(AD$1,'Published Daily Data'!$B$1:$BT$1,0),TRUE)</f>
        <v>51185</v>
      </c>
      <c r="AE160" s="18">
        <f>VLOOKUP($B160,'Published Daily Data'!$B:$BT,MATCH(AE$1,'Published Daily Data'!$B$1:$BT$1,0),TRUE)</f>
        <v>64298</v>
      </c>
      <c r="AF160" s="18">
        <f>VLOOKUP($B160,'Published Daily Data'!$B:$BT,MATCH(AF$1,'Published Daily Data'!$B$1:$BT$1,0),TRUE)</f>
        <v>338308</v>
      </c>
      <c r="AG160" s="18">
        <f>VLOOKUP($B160,'Published Daily Data'!$B:$BT,MATCH(AG$1,'Published Daily Data'!$B$1:$BT$1,0),TRUE)</f>
        <v>81646</v>
      </c>
      <c r="AH160" s="18">
        <f>VLOOKUP($B160,'Published Daily Data'!$B:$BT,MATCH(AH$1,'Published Daily Data'!$B$1:$BT$1,0),TRUE)</f>
        <v>38832</v>
      </c>
      <c r="AI160" s="18">
        <f>VLOOKUP($B160,'Published Daily Data'!$B:$BT,MATCH(AI$1,'Published Daily Data'!$B$1:$BT$1,0),TRUE)</f>
        <v>36899</v>
      </c>
      <c r="AJ160" s="18">
        <f>VLOOKUP($B160,'Published Daily Data'!$B:$BT,MATCH(AJ$1,'Published Daily Data'!$B$1:$BT$1,0),TRUE)</f>
        <v>82539</v>
      </c>
      <c r="AK160" s="18">
        <f>VLOOKUP($B160,'Published Daily Data'!$B:$BT,MATCH(AK$1,'Published Daily Data'!$B$1:$BT$1,0),TRUE)</f>
        <v>46306</v>
      </c>
      <c r="AL160" s="18">
        <f>VLOOKUP($B160,'Published Daily Data'!$B:$BT,MATCH(AL$1,'Published Daily Data'!$B$1:$BT$1,0),TRUE)</f>
        <v>124241</v>
      </c>
      <c r="AM160" s="18">
        <f>VLOOKUP($B160,'Published Daily Data'!$B:$BT,MATCH(AM$1,'Published Daily Data'!$B$1:$BT$1,0),TRUE)</f>
        <v>45863</v>
      </c>
      <c r="AN160" s="18">
        <f>VLOOKUP($B160,'Published Daily Data'!$B:$BT,MATCH(AN$1,'Published Daily Data'!$B$1:$BT$1,0),TRUE)</f>
        <v>102082</v>
      </c>
      <c r="AO160" s="18">
        <f>VLOOKUP($B160,'Published Daily Data'!$B:$BT,MATCH(AO$1,'Published Daily Data'!$B$1:$BT$1,0),TRUE)</f>
        <v>94770</v>
      </c>
      <c r="AP160" s="18">
        <f>VLOOKUP($B160,'Published Daily Data'!$B:$BT,MATCH(AP$1,'Published Daily Data'!$B$1:$BT$1,0),TRUE)</f>
        <v>144518</v>
      </c>
      <c r="AQ160" s="18">
        <f>VLOOKUP($B160,'Published Daily Data'!$B:$BT,MATCH(AQ$1,'Published Daily Data'!$B$1:$BT$1,0),TRUE)</f>
        <v>3552</v>
      </c>
    </row>
    <row r="161" spans="1:43">
      <c r="A161" s="19"/>
      <c r="B161" s="25">
        <f t="shared" si="3"/>
        <v>44024</v>
      </c>
      <c r="C161" s="18">
        <f>VLOOKUP($B161,'Published Daily Data'!$B:$BT,MATCH(C$1,'Published Daily Data'!$B$1:$BT$1,0),TRUE)</f>
        <v>2277693</v>
      </c>
      <c r="D161" s="18">
        <f>VLOOKUP($B161,'Published Daily Data'!$B:$BT,MATCH(D$1,'Published Daily Data'!$B$1:$BT$1,0),TRUE)</f>
        <v>2314454</v>
      </c>
      <c r="E161" s="18">
        <f>VLOOKUP($B161,'Published Daily Data'!$B:$BT,MATCH(E$1,'Published Daily Data'!$B$1:$BT$1,0),TRUE)</f>
        <v>2460862</v>
      </c>
      <c r="F161" s="18">
        <f>VLOOKUP($B161,'Published Daily Data'!$B:$BT,MATCH(F$1,'Published Daily Data'!$B$1:$BT$1,0),TRUE)</f>
        <v>150597</v>
      </c>
      <c r="G161" s="18">
        <f>VLOOKUP($B161,'Published Daily Data'!$B:$BT,MATCH(G$1,'Published Daily Data'!$B$1:$BT$1,0),TRUE)</f>
        <v>521726</v>
      </c>
      <c r="H161" s="18">
        <f>VLOOKUP($B161,'Published Daily Data'!$B:$BT,MATCH(H$1,'Published Daily Data'!$B$1:$BT$1,0),TRUE)</f>
        <v>1026892</v>
      </c>
      <c r="I161" s="18">
        <f>VLOOKUP($B161,'Published Daily Data'!$B:$BT,MATCH(I$1,'Published Daily Data'!$B$1:$BT$1,0),TRUE)</f>
        <v>784713</v>
      </c>
      <c r="J161" s="18">
        <f>VLOOKUP($B161,'Published Daily Data'!$B:$BT,MATCH(J$1,'Published Daily Data'!$B$1:$BT$1,0),TRUE)</f>
        <v>4278</v>
      </c>
      <c r="K161" s="18">
        <f>VLOOKUP($B161,'Published Daily Data'!$B:$BT,MATCH(K$1,'Published Daily Data'!$B$1:$BT$1,0),TRUE)</f>
        <v>34959</v>
      </c>
      <c r="L161" s="18">
        <f>VLOOKUP($B161,'Published Daily Data'!$B:$BT,MATCH(L$1,'Published Daily Data'!$B$1:$BT$1,0),TRUE)</f>
        <v>16244</v>
      </c>
      <c r="M161" s="18">
        <f>VLOOKUP($B161,'Published Daily Data'!$B:$BT,MATCH(M$1,'Published Daily Data'!$B$1:$BT$1,0),TRUE)</f>
        <v>28689</v>
      </c>
      <c r="N161" s="18">
        <f>VLOOKUP($B161,'Published Daily Data'!$B:$BT,MATCH(N$1,'Published Daily Data'!$B$1:$BT$1,0),TRUE)</f>
        <v>43361</v>
      </c>
      <c r="O161" s="18">
        <f>VLOOKUP($B161,'Published Daily Data'!$B:$BT,MATCH(O$1,'Published Daily Data'!$B$1:$BT$1,0),TRUE)</f>
        <v>0</v>
      </c>
      <c r="P161" s="18">
        <f>VLOOKUP($B161,'Published Daily Data'!$B:$BT,MATCH(P$1,'Published Daily Data'!$B$1:$BT$1,0),TRUE)</f>
        <v>5257</v>
      </c>
      <c r="Q161" s="18">
        <f>VLOOKUP($B161,'Published Daily Data'!$B:$BT,MATCH(Q$1,'Published Daily Data'!$B$1:$BT$1,0),TRUE)</f>
        <v>1314</v>
      </c>
      <c r="R161" s="18">
        <f>VLOOKUP($B161,'Published Daily Data'!$B:$BT,MATCH(R$1,'Published Daily Data'!$B$1:$BT$1,0),TRUE)</f>
        <v>-11840</v>
      </c>
      <c r="S161" s="18">
        <f>VLOOKUP($B161,'Published Daily Data'!$B:$BT,MATCH(S$1,'Published Daily Data'!$B$1:$BT$1,0),TRUE)</f>
        <v>-1261</v>
      </c>
      <c r="T161" s="18">
        <f>VLOOKUP($B161,'Published Daily Data'!$B:$BT,MATCH(T$1,'Published Daily Data'!$B$1:$BT$1,0),TRUE)</f>
        <v>244708</v>
      </c>
      <c r="U161" s="18">
        <f>VLOOKUP($B161,'Published Daily Data'!$B:$BT,MATCH(U$1,'Published Daily Data'!$B$1:$BT$1,0),TRUE)</f>
        <v>31581</v>
      </c>
      <c r="V161" s="18">
        <f>VLOOKUP($B161,'Published Daily Data'!$B:$BT,MATCH(V$1,'Published Daily Data'!$B$1:$BT$1,0),TRUE)</f>
        <v>0</v>
      </c>
      <c r="W161" s="18">
        <f>VLOOKUP($B161,'Published Daily Data'!$B:$BT,MATCH(W$1,'Published Daily Data'!$B$1:$BT$1,0),TRUE)</f>
        <v>-16526</v>
      </c>
      <c r="X161" s="18">
        <f>VLOOKUP($B161,'Published Daily Data'!$B:$BT,MATCH(X$1,'Published Daily Data'!$B$1:$BT$1,0),TRUE)</f>
        <v>129973</v>
      </c>
      <c r="Y161" s="18">
        <f>VLOOKUP($B161,'Published Daily Data'!$B:$BT,MATCH(Y$1,'Published Daily Data'!$B$1:$BT$1,0),TRUE)</f>
        <v>331681</v>
      </c>
      <c r="Z161" s="18">
        <f>VLOOKUP($B161,'Published Daily Data'!$B:$BT,MATCH(Z$1,'Published Daily Data'!$B$1:$BT$1,0),TRUE)</f>
        <v>180944</v>
      </c>
      <c r="AA161" s="18">
        <f>VLOOKUP($B161,'Published Daily Data'!$B:$BT,MATCH(AA$1,'Published Daily Data'!$B$1:$BT$1,0),TRUE)</f>
        <v>40030</v>
      </c>
      <c r="AB161" s="18">
        <f>VLOOKUP($B161,'Published Daily Data'!$B:$BT,MATCH(AB$1,'Published Daily Data'!$B$1:$BT$1,0),TRUE)</f>
        <v>97348</v>
      </c>
      <c r="AC161" s="18">
        <f>VLOOKUP($B161,'Published Daily Data'!$B:$BT,MATCH(AC$1,'Published Daily Data'!$B$1:$BT$1,0),TRUE)</f>
        <v>278921</v>
      </c>
      <c r="AD161" s="18">
        <f>VLOOKUP($B161,'Published Daily Data'!$B:$BT,MATCH(AD$1,'Published Daily Data'!$B$1:$BT$1,0),TRUE)</f>
        <v>43482</v>
      </c>
      <c r="AE161" s="18">
        <f>VLOOKUP($B161,'Published Daily Data'!$B:$BT,MATCH(AE$1,'Published Daily Data'!$B$1:$BT$1,0),TRUE)</f>
        <v>62903</v>
      </c>
      <c r="AF161" s="18">
        <f>VLOOKUP($B161,'Published Daily Data'!$B:$BT,MATCH(AF$1,'Published Daily Data'!$B$1:$BT$1,0),TRUE)</f>
        <v>323188</v>
      </c>
      <c r="AG161" s="18">
        <f>VLOOKUP($B161,'Published Daily Data'!$B:$BT,MATCH(AG$1,'Published Daily Data'!$B$1:$BT$1,0),TRUE)</f>
        <v>73048</v>
      </c>
      <c r="AH161" s="18">
        <f>VLOOKUP($B161,'Published Daily Data'!$B:$BT,MATCH(AH$1,'Published Daily Data'!$B$1:$BT$1,0),TRUE)</f>
        <v>37754</v>
      </c>
      <c r="AI161" s="18">
        <f>VLOOKUP($B161,'Published Daily Data'!$B:$BT,MATCH(AI$1,'Published Daily Data'!$B$1:$BT$1,0),TRUE)</f>
        <v>34574</v>
      </c>
      <c r="AJ161" s="18">
        <f>VLOOKUP($B161,'Published Daily Data'!$B:$BT,MATCH(AJ$1,'Published Daily Data'!$B$1:$BT$1,0),TRUE)</f>
        <v>79919</v>
      </c>
      <c r="AK161" s="18">
        <f>VLOOKUP($B161,'Published Daily Data'!$B:$BT,MATCH(AK$1,'Published Daily Data'!$B$1:$BT$1,0),TRUE)</f>
        <v>44350</v>
      </c>
      <c r="AL161" s="18">
        <f>VLOOKUP($B161,'Published Daily Data'!$B:$BT,MATCH(AL$1,'Published Daily Data'!$B$1:$BT$1,0),TRUE)</f>
        <v>125904</v>
      </c>
      <c r="AM161" s="18">
        <f>VLOOKUP($B161,'Published Daily Data'!$B:$BT,MATCH(AM$1,'Published Daily Data'!$B$1:$BT$1,0),TRUE)</f>
        <v>43476</v>
      </c>
      <c r="AN161" s="18">
        <f>VLOOKUP($B161,'Published Daily Data'!$B:$BT,MATCH(AN$1,'Published Daily Data'!$B$1:$BT$1,0),TRUE)</f>
        <v>99134</v>
      </c>
      <c r="AO161" s="18">
        <f>VLOOKUP($B161,'Published Daily Data'!$B:$BT,MATCH(AO$1,'Published Daily Data'!$B$1:$BT$1,0),TRUE)</f>
        <v>88899</v>
      </c>
      <c r="AP161" s="18">
        <f>VLOOKUP($B161,'Published Daily Data'!$B:$BT,MATCH(AP$1,'Published Daily Data'!$B$1:$BT$1,0),TRUE)</f>
        <v>141867</v>
      </c>
      <c r="AQ161" s="18">
        <f>VLOOKUP($B161,'Published Daily Data'!$B:$BT,MATCH(AQ$1,'Published Daily Data'!$B$1:$BT$1,0),TRUE)</f>
        <v>3552</v>
      </c>
    </row>
    <row r="162" spans="1:43">
      <c r="A162" s="19"/>
      <c r="B162" s="25">
        <f t="shared" si="3"/>
        <v>44025</v>
      </c>
      <c r="C162" s="18">
        <f>VLOOKUP($B162,'Published Daily Data'!$B:$BT,MATCH(C$1,'Published Daily Data'!$B$1:$BT$1,0),TRUE)</f>
        <v>2415330</v>
      </c>
      <c r="D162" s="18">
        <f>VLOOKUP($B162,'Published Daily Data'!$B:$BT,MATCH(D$1,'Published Daily Data'!$B$1:$BT$1,0),TRUE)</f>
        <v>2481545</v>
      </c>
      <c r="E162" s="18">
        <f>VLOOKUP($B162,'Published Daily Data'!$B:$BT,MATCH(E$1,'Published Daily Data'!$B$1:$BT$1,0),TRUE)</f>
        <v>2625194</v>
      </c>
      <c r="F162" s="18">
        <f>VLOOKUP($B162,'Published Daily Data'!$B:$BT,MATCH(F$1,'Published Daily Data'!$B$1:$BT$1,0),TRUE)</f>
        <v>143494</v>
      </c>
      <c r="G162" s="18">
        <f>VLOOKUP($B162,'Published Daily Data'!$B:$BT,MATCH(G$1,'Published Daily Data'!$B$1:$BT$1,0),TRUE)</f>
        <v>546819</v>
      </c>
      <c r="H162" s="18">
        <f>VLOOKUP($B162,'Published Daily Data'!$B:$BT,MATCH(H$1,'Published Daily Data'!$B$1:$BT$1,0),TRUE)</f>
        <v>1174160</v>
      </c>
      <c r="I162" s="18">
        <f>VLOOKUP($B162,'Published Daily Data'!$B:$BT,MATCH(I$1,'Published Daily Data'!$B$1:$BT$1,0),TRUE)</f>
        <v>787413</v>
      </c>
      <c r="J162" s="18">
        <f>VLOOKUP($B162,'Published Daily Data'!$B:$BT,MATCH(J$1,'Published Daily Data'!$B$1:$BT$1,0),TRUE)</f>
        <v>7696</v>
      </c>
      <c r="K162" s="18">
        <f>VLOOKUP($B162,'Published Daily Data'!$B:$BT,MATCH(K$1,'Published Daily Data'!$B$1:$BT$1,0),TRUE)</f>
        <v>38682</v>
      </c>
      <c r="L162" s="18">
        <f>VLOOKUP($B162,'Published Daily Data'!$B:$BT,MATCH(L$1,'Published Daily Data'!$B$1:$BT$1,0),TRUE)</f>
        <v>12687</v>
      </c>
      <c r="M162" s="18">
        <f>VLOOKUP($B162,'Published Daily Data'!$B:$BT,MATCH(M$1,'Published Daily Data'!$B$1:$BT$1,0),TRUE)</f>
        <v>13195</v>
      </c>
      <c r="N162" s="18">
        <f>VLOOKUP($B162,'Published Daily Data'!$B:$BT,MATCH(N$1,'Published Daily Data'!$B$1:$BT$1,0),TRUE)</f>
        <v>44542</v>
      </c>
      <c r="O162" s="18">
        <f>VLOOKUP($B162,'Published Daily Data'!$B:$BT,MATCH(O$1,'Published Daily Data'!$B$1:$BT$1,0),TRUE)</f>
        <v>0</v>
      </c>
      <c r="P162" s="18">
        <f>VLOOKUP($B162,'Published Daily Data'!$B:$BT,MATCH(P$1,'Published Daily Data'!$B$1:$BT$1,0),TRUE)</f>
        <v>4549</v>
      </c>
      <c r="Q162" s="18">
        <f>VLOOKUP($B162,'Published Daily Data'!$B:$BT,MATCH(Q$1,'Published Daily Data'!$B$1:$BT$1,0),TRUE)</f>
        <v>1822</v>
      </c>
      <c r="R162" s="18">
        <f>VLOOKUP($B162,'Published Daily Data'!$B:$BT,MATCH(R$1,'Published Daily Data'!$B$1:$BT$1,0),TRUE)</f>
        <v>-16895</v>
      </c>
      <c r="S162" s="18">
        <f>VLOOKUP($B162,'Published Daily Data'!$B:$BT,MATCH(S$1,'Published Daily Data'!$B$1:$BT$1,0),TRUE)</f>
        <v>-942</v>
      </c>
      <c r="T162" s="18">
        <f>VLOOKUP($B162,'Published Daily Data'!$B:$BT,MATCH(T$1,'Published Daily Data'!$B$1:$BT$1,0),TRUE)</f>
        <v>234759</v>
      </c>
      <c r="U162" s="18">
        <f>VLOOKUP($B162,'Published Daily Data'!$B:$BT,MATCH(U$1,'Published Daily Data'!$B$1:$BT$1,0),TRUE)</f>
        <v>33013</v>
      </c>
      <c r="V162" s="18">
        <f>VLOOKUP($B162,'Published Daily Data'!$B:$BT,MATCH(V$1,'Published Daily Data'!$B$1:$BT$1,0),TRUE)</f>
        <v>0</v>
      </c>
      <c r="W162" s="18">
        <f>VLOOKUP($B162,'Published Daily Data'!$B:$BT,MATCH(W$1,'Published Daily Data'!$B$1:$BT$1,0),TRUE)</f>
        <v>-17563</v>
      </c>
      <c r="X162" s="18">
        <f>VLOOKUP($B162,'Published Daily Data'!$B:$BT,MATCH(X$1,'Published Daily Data'!$B$1:$BT$1,0),TRUE)</f>
        <v>144040</v>
      </c>
      <c r="Y162" s="18">
        <f>VLOOKUP($B162,'Published Daily Data'!$B:$BT,MATCH(Y$1,'Published Daily Data'!$B$1:$BT$1,0),TRUE)</f>
        <v>370976</v>
      </c>
      <c r="Z162" s="18">
        <f>VLOOKUP($B162,'Published Daily Data'!$B:$BT,MATCH(Z$1,'Published Daily Data'!$B$1:$BT$1,0),TRUE)</f>
        <v>198444</v>
      </c>
      <c r="AA162" s="18">
        <f>VLOOKUP($B162,'Published Daily Data'!$B:$BT,MATCH(AA$1,'Published Daily Data'!$B$1:$BT$1,0),TRUE)</f>
        <v>41030</v>
      </c>
      <c r="AB162" s="18">
        <f>VLOOKUP($B162,'Published Daily Data'!$B:$BT,MATCH(AB$1,'Published Daily Data'!$B$1:$BT$1,0),TRUE)</f>
        <v>99337</v>
      </c>
      <c r="AC162" s="18">
        <f>VLOOKUP($B162,'Published Daily Data'!$B:$BT,MATCH(AC$1,'Published Daily Data'!$B$1:$BT$1,0),TRUE)</f>
        <v>301126</v>
      </c>
      <c r="AD162" s="18">
        <f>VLOOKUP($B162,'Published Daily Data'!$B:$BT,MATCH(AD$1,'Published Daily Data'!$B$1:$BT$1,0),TRUE)</f>
        <v>53058</v>
      </c>
      <c r="AE162" s="18">
        <f>VLOOKUP($B162,'Published Daily Data'!$B:$BT,MATCH(AE$1,'Published Daily Data'!$B$1:$BT$1,0),TRUE)</f>
        <v>64279</v>
      </c>
      <c r="AF162" s="18">
        <f>VLOOKUP($B162,'Published Daily Data'!$B:$BT,MATCH(AF$1,'Published Daily Data'!$B$1:$BT$1,0),TRUE)</f>
        <v>334416</v>
      </c>
      <c r="AG162" s="18">
        <f>VLOOKUP($B162,'Published Daily Data'!$B:$BT,MATCH(AG$1,'Published Daily Data'!$B$1:$BT$1,0),TRUE)</f>
        <v>81120</v>
      </c>
      <c r="AH162" s="18">
        <f>VLOOKUP($B162,'Published Daily Data'!$B:$BT,MATCH(AH$1,'Published Daily Data'!$B$1:$BT$1,0),TRUE)</f>
        <v>39927</v>
      </c>
      <c r="AI162" s="18">
        <f>VLOOKUP($B162,'Published Daily Data'!$B:$BT,MATCH(AI$1,'Published Daily Data'!$B$1:$BT$1,0),TRUE)</f>
        <v>36237</v>
      </c>
      <c r="AJ162" s="18">
        <f>VLOOKUP($B162,'Published Daily Data'!$B:$BT,MATCH(AJ$1,'Published Daily Data'!$B$1:$BT$1,0),TRUE)</f>
        <v>84588</v>
      </c>
      <c r="AK162" s="18">
        <f>VLOOKUP($B162,'Published Daily Data'!$B:$BT,MATCH(AK$1,'Published Daily Data'!$B$1:$BT$1,0),TRUE)</f>
        <v>49250</v>
      </c>
      <c r="AL162" s="18">
        <f>VLOOKUP($B162,'Published Daily Data'!$B:$BT,MATCH(AL$1,'Published Daily Data'!$B$1:$BT$1,0),TRUE)</f>
        <v>132174</v>
      </c>
      <c r="AM162" s="18">
        <f>VLOOKUP($B162,'Published Daily Data'!$B:$BT,MATCH(AM$1,'Published Daily Data'!$B$1:$BT$1,0),TRUE)</f>
        <v>48114</v>
      </c>
      <c r="AN162" s="18">
        <f>VLOOKUP($B162,'Published Daily Data'!$B:$BT,MATCH(AN$1,'Published Daily Data'!$B$1:$BT$1,0),TRUE)</f>
        <v>111255</v>
      </c>
      <c r="AO162" s="18">
        <f>VLOOKUP($B162,'Published Daily Data'!$B:$BT,MATCH(AO$1,'Published Daily Data'!$B$1:$BT$1,0),TRUE)</f>
        <v>94629</v>
      </c>
      <c r="AP162" s="18">
        <f>VLOOKUP($B162,'Published Daily Data'!$B:$BT,MATCH(AP$1,'Published Daily Data'!$B$1:$BT$1,0),TRUE)</f>
        <v>155246</v>
      </c>
      <c r="AQ162" s="18">
        <f>VLOOKUP($B162,'Published Daily Data'!$B:$BT,MATCH(AQ$1,'Published Daily Data'!$B$1:$BT$1,0),TRUE)</f>
        <v>3552</v>
      </c>
    </row>
    <row r="163" spans="1:43">
      <c r="A163" s="19"/>
      <c r="B163" s="25">
        <f t="shared" si="3"/>
        <v>44026</v>
      </c>
      <c r="C163" s="18">
        <f>VLOOKUP($B163,'Published Daily Data'!$B:$BT,MATCH(C$1,'Published Daily Data'!$B$1:$BT$1,0),TRUE)</f>
        <v>2517996</v>
      </c>
      <c r="D163" s="18">
        <f>VLOOKUP($B163,'Published Daily Data'!$B:$BT,MATCH(D$1,'Published Daily Data'!$B$1:$BT$1,0),TRUE)</f>
        <v>2516203</v>
      </c>
      <c r="E163" s="18">
        <f>VLOOKUP($B163,'Published Daily Data'!$B:$BT,MATCH(E$1,'Published Daily Data'!$B$1:$BT$1,0),TRUE)</f>
        <v>2646002</v>
      </c>
      <c r="F163" s="18">
        <f>VLOOKUP($B163,'Published Daily Data'!$B:$BT,MATCH(F$1,'Published Daily Data'!$B$1:$BT$1,0),TRUE)</f>
        <v>134069</v>
      </c>
      <c r="G163" s="18">
        <f>VLOOKUP($B163,'Published Daily Data'!$B:$BT,MATCH(G$1,'Published Daily Data'!$B$1:$BT$1,0),TRUE)</f>
        <v>536441</v>
      </c>
      <c r="H163" s="18">
        <f>VLOOKUP($B163,'Published Daily Data'!$B:$BT,MATCH(H$1,'Published Daily Data'!$B$1:$BT$1,0),TRUE)</f>
        <v>1179451</v>
      </c>
      <c r="I163" s="18">
        <f>VLOOKUP($B163,'Published Daily Data'!$B:$BT,MATCH(I$1,'Published Daily Data'!$B$1:$BT$1,0),TRUE)</f>
        <v>787653</v>
      </c>
      <c r="J163" s="18">
        <f>VLOOKUP($B163,'Published Daily Data'!$B:$BT,MATCH(J$1,'Published Daily Data'!$B$1:$BT$1,0),TRUE)</f>
        <v>8393</v>
      </c>
      <c r="K163" s="18">
        <f>VLOOKUP($B163,'Published Daily Data'!$B:$BT,MATCH(K$1,'Published Daily Data'!$B$1:$BT$1,0),TRUE)</f>
        <v>40034</v>
      </c>
      <c r="L163" s="18">
        <f>VLOOKUP($B163,'Published Daily Data'!$B:$BT,MATCH(L$1,'Published Daily Data'!$B$1:$BT$1,0),TRUE)</f>
        <v>15186</v>
      </c>
      <c r="M163" s="18">
        <f>VLOOKUP($B163,'Published Daily Data'!$B:$BT,MATCH(M$1,'Published Daily Data'!$B$1:$BT$1,0),TRUE)</f>
        <v>23641</v>
      </c>
      <c r="N163" s="18">
        <f>VLOOKUP($B163,'Published Daily Data'!$B:$BT,MATCH(N$1,'Published Daily Data'!$B$1:$BT$1,0),TRUE)</f>
        <v>55203</v>
      </c>
      <c r="O163" s="18">
        <f>VLOOKUP($B163,'Published Daily Data'!$B:$BT,MATCH(O$1,'Published Daily Data'!$B$1:$BT$1,0),TRUE)</f>
        <v>0</v>
      </c>
      <c r="P163" s="18">
        <f>VLOOKUP($B163,'Published Daily Data'!$B:$BT,MATCH(P$1,'Published Daily Data'!$B$1:$BT$1,0),TRUE)</f>
        <v>6496</v>
      </c>
      <c r="Q163" s="18">
        <f>VLOOKUP($B163,'Published Daily Data'!$B:$BT,MATCH(Q$1,'Published Daily Data'!$B$1:$BT$1,0),TRUE)</f>
        <v>1576</v>
      </c>
      <c r="R163" s="18">
        <f>VLOOKUP($B163,'Published Daily Data'!$B:$BT,MATCH(R$1,'Published Daily Data'!$B$1:$BT$1,0),TRUE)</f>
        <v>-11093</v>
      </c>
      <c r="S163" s="18">
        <f>VLOOKUP($B163,'Published Daily Data'!$B:$BT,MATCH(S$1,'Published Daily Data'!$B$1:$BT$1,0),TRUE)</f>
        <v>-2873</v>
      </c>
      <c r="T163" s="18">
        <f>VLOOKUP($B163,'Published Daily Data'!$B:$BT,MATCH(T$1,'Published Daily Data'!$B$1:$BT$1,0),TRUE)</f>
        <v>219691</v>
      </c>
      <c r="U163" s="18">
        <f>VLOOKUP($B163,'Published Daily Data'!$B:$BT,MATCH(U$1,'Published Daily Data'!$B$1:$BT$1,0),TRUE)</f>
        <v>24301</v>
      </c>
      <c r="V163" s="18">
        <f>VLOOKUP($B163,'Published Daily Data'!$B:$BT,MATCH(V$1,'Published Daily Data'!$B$1:$BT$1,0),TRUE)</f>
        <v>0</v>
      </c>
      <c r="W163" s="18">
        <f>VLOOKUP($B163,'Published Daily Data'!$B:$BT,MATCH(W$1,'Published Daily Data'!$B$1:$BT$1,0),TRUE)</f>
        <v>-21059</v>
      </c>
      <c r="X163" s="18">
        <f>VLOOKUP($B163,'Published Daily Data'!$B:$BT,MATCH(X$1,'Published Daily Data'!$B$1:$BT$1,0),TRUE)</f>
        <v>144934</v>
      </c>
      <c r="Y163" s="18">
        <f>VLOOKUP($B163,'Published Daily Data'!$B:$BT,MATCH(Y$1,'Published Daily Data'!$B$1:$BT$1,0),TRUE)</f>
        <v>382235</v>
      </c>
      <c r="Z163" s="18">
        <f>VLOOKUP($B163,'Published Daily Data'!$B:$BT,MATCH(Z$1,'Published Daily Data'!$B$1:$BT$1,0),TRUE)</f>
        <v>200991</v>
      </c>
      <c r="AA163" s="18">
        <f>VLOOKUP($B163,'Published Daily Data'!$B:$BT,MATCH(AA$1,'Published Daily Data'!$B$1:$BT$1,0),TRUE)</f>
        <v>39433</v>
      </c>
      <c r="AB163" s="18">
        <f>VLOOKUP($B163,'Published Daily Data'!$B:$BT,MATCH(AB$1,'Published Daily Data'!$B$1:$BT$1,0),TRUE)</f>
        <v>101225</v>
      </c>
      <c r="AC163" s="18">
        <f>VLOOKUP($B163,'Published Daily Data'!$B:$BT,MATCH(AC$1,'Published Daily Data'!$B$1:$BT$1,0),TRUE)</f>
        <v>317084</v>
      </c>
      <c r="AD163" s="18">
        <f>VLOOKUP($B163,'Published Daily Data'!$B:$BT,MATCH(AD$1,'Published Daily Data'!$B$1:$BT$1,0),TRUE)</f>
        <v>56176</v>
      </c>
      <c r="AE163" s="18">
        <f>VLOOKUP($B163,'Published Daily Data'!$B:$BT,MATCH(AE$1,'Published Daily Data'!$B$1:$BT$1,0),TRUE)</f>
        <v>63193</v>
      </c>
      <c r="AF163" s="18">
        <f>VLOOKUP($B163,'Published Daily Data'!$B:$BT,MATCH(AF$1,'Published Daily Data'!$B$1:$BT$1,0),TRUE)</f>
        <v>337470</v>
      </c>
      <c r="AG163" s="18">
        <f>VLOOKUP($B163,'Published Daily Data'!$B:$BT,MATCH(AG$1,'Published Daily Data'!$B$1:$BT$1,0),TRUE)</f>
        <v>85587</v>
      </c>
      <c r="AH163" s="18">
        <f>VLOOKUP($B163,'Published Daily Data'!$B:$BT,MATCH(AH$1,'Published Daily Data'!$B$1:$BT$1,0),TRUE)</f>
        <v>40155</v>
      </c>
      <c r="AI163" s="18">
        <f>VLOOKUP($B163,'Published Daily Data'!$B:$BT,MATCH(AI$1,'Published Daily Data'!$B$1:$BT$1,0),TRUE)</f>
        <v>35029</v>
      </c>
      <c r="AJ163" s="18">
        <f>VLOOKUP($B163,'Published Daily Data'!$B:$BT,MATCH(AJ$1,'Published Daily Data'!$B$1:$BT$1,0),TRUE)</f>
        <v>80373</v>
      </c>
      <c r="AK163" s="18">
        <f>VLOOKUP($B163,'Published Daily Data'!$B:$BT,MATCH(AK$1,'Published Daily Data'!$B$1:$BT$1,0),TRUE)</f>
        <v>49791</v>
      </c>
      <c r="AL163" s="18">
        <f>VLOOKUP($B163,'Published Daily Data'!$B:$BT,MATCH(AL$1,'Published Daily Data'!$B$1:$BT$1,0),TRUE)</f>
        <v>128818</v>
      </c>
      <c r="AM163" s="18">
        <f>VLOOKUP($B163,'Published Daily Data'!$B:$BT,MATCH(AM$1,'Published Daily Data'!$B$1:$BT$1,0),TRUE)</f>
        <v>48818</v>
      </c>
      <c r="AN163" s="18">
        <f>VLOOKUP($B163,'Published Daily Data'!$B:$BT,MATCH(AN$1,'Published Daily Data'!$B$1:$BT$1,0),TRUE)</f>
        <v>111109</v>
      </c>
      <c r="AO163" s="18">
        <f>VLOOKUP($B163,'Published Daily Data'!$B:$BT,MATCH(AO$1,'Published Daily Data'!$B$1:$BT$1,0),TRUE)</f>
        <v>94158</v>
      </c>
      <c r="AP163" s="18">
        <f>VLOOKUP($B163,'Published Daily Data'!$B:$BT,MATCH(AP$1,'Published Daily Data'!$B$1:$BT$1,0),TRUE)</f>
        <v>148746</v>
      </c>
      <c r="AQ163" s="18">
        <f>VLOOKUP($B163,'Published Daily Data'!$B:$BT,MATCH(AQ$1,'Published Daily Data'!$B$1:$BT$1,0),TRUE)</f>
        <v>3552</v>
      </c>
    </row>
    <row r="164" spans="1:43">
      <c r="A164" s="19"/>
      <c r="B164" s="25">
        <f t="shared" si="3"/>
        <v>44027</v>
      </c>
      <c r="C164" s="18">
        <f>VLOOKUP($B164,'Published Daily Data'!$B:$BT,MATCH(C$1,'Published Daily Data'!$B$1:$BT$1,0),TRUE)</f>
        <v>2627402</v>
      </c>
      <c r="D164" s="18">
        <f>VLOOKUP($B164,'Published Daily Data'!$B:$BT,MATCH(D$1,'Published Daily Data'!$B$1:$BT$1,0),TRUE)</f>
        <v>2594300</v>
      </c>
      <c r="E164" s="18">
        <f>VLOOKUP($B164,'Published Daily Data'!$B:$BT,MATCH(E$1,'Published Daily Data'!$B$1:$BT$1,0),TRUE)</f>
        <v>2704505</v>
      </c>
      <c r="F164" s="18">
        <f>VLOOKUP($B164,'Published Daily Data'!$B:$BT,MATCH(F$1,'Published Daily Data'!$B$1:$BT$1,0),TRUE)</f>
        <v>118469</v>
      </c>
      <c r="G164" s="18">
        <f>VLOOKUP($B164,'Published Daily Data'!$B:$BT,MATCH(G$1,'Published Daily Data'!$B$1:$BT$1,0),TRUE)</f>
        <v>559504</v>
      </c>
      <c r="H164" s="18">
        <f>VLOOKUP($B164,'Published Daily Data'!$B:$BT,MATCH(H$1,'Published Daily Data'!$B$1:$BT$1,0),TRUE)</f>
        <v>1193548</v>
      </c>
      <c r="I164" s="18">
        <f>VLOOKUP($B164,'Published Daily Data'!$B:$BT,MATCH(I$1,'Published Daily Data'!$B$1:$BT$1,0),TRUE)</f>
        <v>784814</v>
      </c>
      <c r="J164" s="18">
        <f>VLOOKUP($B164,'Published Daily Data'!$B:$BT,MATCH(J$1,'Published Daily Data'!$B$1:$BT$1,0),TRUE)</f>
        <v>8587</v>
      </c>
      <c r="K164" s="18">
        <f>VLOOKUP($B164,'Published Daily Data'!$B:$BT,MATCH(K$1,'Published Daily Data'!$B$1:$BT$1,0),TRUE)</f>
        <v>39415</v>
      </c>
      <c r="L164" s="18">
        <f>VLOOKUP($B164,'Published Daily Data'!$B:$BT,MATCH(L$1,'Published Daily Data'!$B$1:$BT$1,0),TRUE)</f>
        <v>15184</v>
      </c>
      <c r="M164" s="18">
        <f>VLOOKUP($B164,'Published Daily Data'!$B:$BT,MATCH(M$1,'Published Daily Data'!$B$1:$BT$1,0),TRUE)</f>
        <v>53257</v>
      </c>
      <c r="N164" s="18">
        <f>VLOOKUP($B164,'Published Daily Data'!$B:$BT,MATCH(N$1,'Published Daily Data'!$B$1:$BT$1,0),TRUE)</f>
        <v>50196</v>
      </c>
      <c r="O164" s="18">
        <f>VLOOKUP($B164,'Published Daily Data'!$B:$BT,MATCH(O$1,'Published Daily Data'!$B$1:$BT$1,0),TRUE)</f>
        <v>0</v>
      </c>
      <c r="P164" s="18">
        <f>VLOOKUP($B164,'Published Daily Data'!$B:$BT,MATCH(P$1,'Published Daily Data'!$B$1:$BT$1,0),TRUE)</f>
        <v>5514</v>
      </c>
      <c r="Q164" s="18">
        <f>VLOOKUP($B164,'Published Daily Data'!$B:$BT,MATCH(Q$1,'Published Daily Data'!$B$1:$BT$1,0),TRUE)</f>
        <v>1525</v>
      </c>
      <c r="R164" s="18">
        <f>VLOOKUP($B164,'Published Daily Data'!$B:$BT,MATCH(R$1,'Published Daily Data'!$B$1:$BT$1,0),TRUE)</f>
        <v>-12194</v>
      </c>
      <c r="S164" s="18">
        <f>VLOOKUP($B164,'Published Daily Data'!$B:$BT,MATCH(S$1,'Published Daily Data'!$B$1:$BT$1,0),TRUE)</f>
        <v>-5501</v>
      </c>
      <c r="T164" s="18">
        <f>VLOOKUP($B164,'Published Daily Data'!$B:$BT,MATCH(T$1,'Published Daily Data'!$B$1:$BT$1,0),TRUE)</f>
        <v>199084</v>
      </c>
      <c r="U164" s="18">
        <f>VLOOKUP($B164,'Published Daily Data'!$B:$BT,MATCH(U$1,'Published Daily Data'!$B$1:$BT$1,0),TRUE)</f>
        <v>14722</v>
      </c>
      <c r="V164" s="18">
        <f>VLOOKUP($B164,'Published Daily Data'!$B:$BT,MATCH(V$1,'Published Daily Data'!$B$1:$BT$1,0),TRUE)</f>
        <v>0</v>
      </c>
      <c r="W164" s="18">
        <f>VLOOKUP($B164,'Published Daily Data'!$B:$BT,MATCH(W$1,'Published Daily Data'!$B$1:$BT$1,0),TRUE)</f>
        <v>-17414</v>
      </c>
      <c r="X164" s="18">
        <f>VLOOKUP($B164,'Published Daily Data'!$B:$BT,MATCH(X$1,'Published Daily Data'!$B$1:$BT$1,0),TRUE)</f>
        <v>151656</v>
      </c>
      <c r="Y164" s="18">
        <f>VLOOKUP($B164,'Published Daily Data'!$B:$BT,MATCH(Y$1,'Published Daily Data'!$B$1:$BT$1,0),TRUE)</f>
        <v>400334</v>
      </c>
      <c r="Z164" s="18">
        <f>VLOOKUP($B164,'Published Daily Data'!$B:$BT,MATCH(Z$1,'Published Daily Data'!$B$1:$BT$1,0),TRUE)</f>
        <v>215461</v>
      </c>
      <c r="AA164" s="18">
        <f>VLOOKUP($B164,'Published Daily Data'!$B:$BT,MATCH(AA$1,'Published Daily Data'!$B$1:$BT$1,0),TRUE)</f>
        <v>38254</v>
      </c>
      <c r="AB164" s="18">
        <f>VLOOKUP($B164,'Published Daily Data'!$B:$BT,MATCH(AB$1,'Published Daily Data'!$B$1:$BT$1,0),TRUE)</f>
        <v>104108</v>
      </c>
      <c r="AC164" s="18">
        <f>VLOOKUP($B164,'Published Daily Data'!$B:$BT,MATCH(AC$1,'Published Daily Data'!$B$1:$BT$1,0),TRUE)</f>
        <v>323119</v>
      </c>
      <c r="AD164" s="18">
        <f>VLOOKUP($B164,'Published Daily Data'!$B:$BT,MATCH(AD$1,'Published Daily Data'!$B$1:$BT$1,0),TRUE)</f>
        <v>60051</v>
      </c>
      <c r="AE164" s="18">
        <f>VLOOKUP($B164,'Published Daily Data'!$B:$BT,MATCH(AE$1,'Published Daily Data'!$B$1:$BT$1,0),TRUE)</f>
        <v>63334</v>
      </c>
      <c r="AF164" s="18">
        <f>VLOOKUP($B164,'Published Daily Data'!$B:$BT,MATCH(AF$1,'Published Daily Data'!$B$1:$BT$1,0),TRUE)</f>
        <v>342728</v>
      </c>
      <c r="AG164" s="18">
        <f>VLOOKUP($B164,'Published Daily Data'!$B:$BT,MATCH(AG$1,'Published Daily Data'!$B$1:$BT$1,0),TRUE)</f>
        <v>90326</v>
      </c>
      <c r="AH164" s="18">
        <f>VLOOKUP($B164,'Published Daily Data'!$B:$BT,MATCH(AH$1,'Published Daily Data'!$B$1:$BT$1,0),TRUE)</f>
        <v>44562</v>
      </c>
      <c r="AI164" s="18">
        <f>VLOOKUP($B164,'Published Daily Data'!$B:$BT,MATCH(AI$1,'Published Daily Data'!$B$1:$BT$1,0),TRUE)</f>
        <v>36622</v>
      </c>
      <c r="AJ164" s="18">
        <f>VLOOKUP($B164,'Published Daily Data'!$B:$BT,MATCH(AJ$1,'Published Daily Data'!$B$1:$BT$1,0),TRUE)</f>
        <v>77773</v>
      </c>
      <c r="AK164" s="18">
        <f>VLOOKUP($B164,'Published Daily Data'!$B:$BT,MATCH(AK$1,'Published Daily Data'!$B$1:$BT$1,0),TRUE)</f>
        <v>51658</v>
      </c>
      <c r="AL164" s="18">
        <f>VLOOKUP($B164,'Published Daily Data'!$B:$BT,MATCH(AL$1,'Published Daily Data'!$B$1:$BT$1,0),TRUE)</f>
        <v>130563</v>
      </c>
      <c r="AM164" s="18">
        <f>VLOOKUP($B164,'Published Daily Data'!$B:$BT,MATCH(AM$1,'Published Daily Data'!$B$1:$BT$1,0),TRUE)</f>
        <v>51634</v>
      </c>
      <c r="AN164" s="18">
        <f>VLOOKUP($B164,'Published Daily Data'!$B:$BT,MATCH(AN$1,'Published Daily Data'!$B$1:$BT$1,0),TRUE)</f>
        <v>119261</v>
      </c>
      <c r="AO164" s="18">
        <f>VLOOKUP($B164,'Published Daily Data'!$B:$BT,MATCH(AO$1,'Published Daily Data'!$B$1:$BT$1,0),TRUE)</f>
        <v>97107</v>
      </c>
      <c r="AP164" s="18">
        <f>VLOOKUP($B164,'Published Daily Data'!$B:$BT,MATCH(AP$1,'Published Daily Data'!$B$1:$BT$1,0),TRUE)</f>
        <v>146451</v>
      </c>
      <c r="AQ164" s="18">
        <f>VLOOKUP($B164,'Published Daily Data'!$B:$BT,MATCH(AQ$1,'Published Daily Data'!$B$1:$BT$1,0),TRUE)</f>
        <v>3552</v>
      </c>
    </row>
    <row r="165" spans="1:43">
      <c r="A165" s="19"/>
      <c r="B165" s="25">
        <f t="shared" si="3"/>
        <v>44028</v>
      </c>
      <c r="C165" s="18">
        <f>VLOOKUP($B165,'Published Daily Data'!$B:$BT,MATCH(C$1,'Published Daily Data'!$B$1:$BT$1,0),TRUE)</f>
        <v>2588512</v>
      </c>
      <c r="D165" s="18">
        <f>VLOOKUP($B165,'Published Daily Data'!$B:$BT,MATCH(D$1,'Published Daily Data'!$B$1:$BT$1,0),TRUE)</f>
        <v>2580057</v>
      </c>
      <c r="E165" s="18">
        <f>VLOOKUP($B165,'Published Daily Data'!$B:$BT,MATCH(E$1,'Published Daily Data'!$B$1:$BT$1,0),TRUE)</f>
        <v>2675811</v>
      </c>
      <c r="F165" s="18">
        <f>VLOOKUP($B165,'Published Daily Data'!$B:$BT,MATCH(F$1,'Published Daily Data'!$B$1:$BT$1,0),TRUE)</f>
        <v>103228</v>
      </c>
      <c r="G165" s="18">
        <f>VLOOKUP($B165,'Published Daily Data'!$B:$BT,MATCH(G$1,'Published Daily Data'!$B$1:$BT$1,0),TRUE)</f>
        <v>590763</v>
      </c>
      <c r="H165" s="18">
        <f>VLOOKUP($B165,'Published Daily Data'!$B:$BT,MATCH(H$1,'Published Daily Data'!$B$1:$BT$1,0),TRUE)</f>
        <v>1149729</v>
      </c>
      <c r="I165" s="18">
        <f>VLOOKUP($B165,'Published Daily Data'!$B:$BT,MATCH(I$1,'Published Daily Data'!$B$1:$BT$1,0),TRUE)</f>
        <v>784008</v>
      </c>
      <c r="J165" s="18">
        <f>VLOOKUP($B165,'Published Daily Data'!$B:$BT,MATCH(J$1,'Published Daily Data'!$B$1:$BT$1,0),TRUE)</f>
        <v>4794</v>
      </c>
      <c r="K165" s="18">
        <f>VLOOKUP($B165,'Published Daily Data'!$B:$BT,MATCH(K$1,'Published Daily Data'!$B$1:$BT$1,0),TRUE)</f>
        <v>38343</v>
      </c>
      <c r="L165" s="18">
        <f>VLOOKUP($B165,'Published Daily Data'!$B:$BT,MATCH(L$1,'Published Daily Data'!$B$1:$BT$1,0),TRUE)</f>
        <v>15010</v>
      </c>
      <c r="M165" s="18">
        <f>VLOOKUP($B165,'Published Daily Data'!$B:$BT,MATCH(M$1,'Published Daily Data'!$B$1:$BT$1,0),TRUE)</f>
        <v>54136</v>
      </c>
      <c r="N165" s="18">
        <f>VLOOKUP($B165,'Published Daily Data'!$B:$BT,MATCH(N$1,'Published Daily Data'!$B$1:$BT$1,0),TRUE)</f>
        <v>39028</v>
      </c>
      <c r="O165" s="18">
        <f>VLOOKUP($B165,'Published Daily Data'!$B:$BT,MATCH(O$1,'Published Daily Data'!$B$1:$BT$1,0),TRUE)</f>
        <v>0</v>
      </c>
      <c r="P165" s="18">
        <f>VLOOKUP($B165,'Published Daily Data'!$B:$BT,MATCH(P$1,'Published Daily Data'!$B$1:$BT$1,0),TRUE)</f>
        <v>3511</v>
      </c>
      <c r="Q165" s="18">
        <f>VLOOKUP($B165,'Published Daily Data'!$B:$BT,MATCH(Q$1,'Published Daily Data'!$B$1:$BT$1,0),TRUE)</f>
        <v>1891</v>
      </c>
      <c r="R165" s="18">
        <f>VLOOKUP($B165,'Published Daily Data'!$B:$BT,MATCH(R$1,'Published Daily Data'!$B$1:$BT$1,0),TRUE)</f>
        <v>-11992</v>
      </c>
      <c r="S165" s="18">
        <f>VLOOKUP($B165,'Published Daily Data'!$B:$BT,MATCH(S$1,'Published Daily Data'!$B$1:$BT$1,0),TRUE)</f>
        <v>-3539</v>
      </c>
      <c r="T165" s="18">
        <f>VLOOKUP($B165,'Published Daily Data'!$B:$BT,MATCH(T$1,'Published Daily Data'!$B$1:$BT$1,0),TRUE)</f>
        <v>185558</v>
      </c>
      <c r="U165" s="18">
        <f>VLOOKUP($B165,'Published Daily Data'!$B:$BT,MATCH(U$1,'Published Daily Data'!$B$1:$BT$1,0),TRUE)</f>
        <v>4732</v>
      </c>
      <c r="V165" s="18">
        <f>VLOOKUP($B165,'Published Daily Data'!$B:$BT,MATCH(V$1,'Published Daily Data'!$B$1:$BT$1,0),TRUE)</f>
        <v>0</v>
      </c>
      <c r="W165" s="18">
        <f>VLOOKUP($B165,'Published Daily Data'!$B:$BT,MATCH(W$1,'Published Daily Data'!$B$1:$BT$1,0),TRUE)</f>
        <v>-16479</v>
      </c>
      <c r="X165" s="18">
        <f>VLOOKUP($B165,'Published Daily Data'!$B:$BT,MATCH(X$1,'Published Daily Data'!$B$1:$BT$1,0),TRUE)</f>
        <v>159452</v>
      </c>
      <c r="Y165" s="18">
        <f>VLOOKUP($B165,'Published Daily Data'!$B:$BT,MATCH(Y$1,'Published Daily Data'!$B$1:$BT$1,0),TRUE)</f>
        <v>408092</v>
      </c>
      <c r="Z165" s="18">
        <f>VLOOKUP($B165,'Published Daily Data'!$B:$BT,MATCH(Z$1,'Published Daily Data'!$B$1:$BT$1,0),TRUE)</f>
        <v>221763</v>
      </c>
      <c r="AA165" s="18">
        <f>VLOOKUP($B165,'Published Daily Data'!$B:$BT,MATCH(AA$1,'Published Daily Data'!$B$1:$BT$1,0),TRUE)</f>
        <v>35336</v>
      </c>
      <c r="AB165" s="18">
        <f>VLOOKUP($B165,'Published Daily Data'!$B:$BT,MATCH(AB$1,'Published Daily Data'!$B$1:$BT$1,0),TRUE)</f>
        <v>102930</v>
      </c>
      <c r="AC165" s="18">
        <f>VLOOKUP($B165,'Published Daily Data'!$B:$BT,MATCH(AC$1,'Published Daily Data'!$B$1:$BT$1,0),TRUE)</f>
        <v>311310</v>
      </c>
      <c r="AD165" s="18">
        <f>VLOOKUP($B165,'Published Daily Data'!$B:$BT,MATCH(AD$1,'Published Daily Data'!$B$1:$BT$1,0),TRUE)</f>
        <v>61330</v>
      </c>
      <c r="AE165" s="18">
        <f>VLOOKUP($B165,'Published Daily Data'!$B:$BT,MATCH(AE$1,'Published Daily Data'!$B$1:$BT$1,0),TRUE)</f>
        <v>60416</v>
      </c>
      <c r="AF165" s="18">
        <f>VLOOKUP($B165,'Published Daily Data'!$B:$BT,MATCH(AF$1,'Published Daily Data'!$B$1:$BT$1,0),TRUE)</f>
        <v>343149</v>
      </c>
      <c r="AG165" s="18">
        <f>VLOOKUP($B165,'Published Daily Data'!$B:$BT,MATCH(AG$1,'Published Daily Data'!$B$1:$BT$1,0),TRUE)</f>
        <v>93543</v>
      </c>
      <c r="AH165" s="18">
        <f>VLOOKUP($B165,'Published Daily Data'!$B:$BT,MATCH(AH$1,'Published Daily Data'!$B$1:$BT$1,0),TRUE)</f>
        <v>49428</v>
      </c>
      <c r="AI165" s="18">
        <f>VLOOKUP($B165,'Published Daily Data'!$B:$BT,MATCH(AI$1,'Published Daily Data'!$B$1:$BT$1,0),TRUE)</f>
        <v>38150</v>
      </c>
      <c r="AJ165" s="18">
        <f>VLOOKUP($B165,'Published Daily Data'!$B:$BT,MATCH(AJ$1,'Published Daily Data'!$B$1:$BT$1,0),TRUE)</f>
        <v>71613</v>
      </c>
      <c r="AK165" s="18">
        <f>VLOOKUP($B165,'Published Daily Data'!$B:$BT,MATCH(AK$1,'Published Daily Data'!$B$1:$BT$1,0),TRUE)</f>
        <v>49903</v>
      </c>
      <c r="AL165" s="18">
        <f>VLOOKUP($B165,'Published Daily Data'!$B:$BT,MATCH(AL$1,'Published Daily Data'!$B$1:$BT$1,0),TRUE)</f>
        <v>122594</v>
      </c>
      <c r="AM165" s="18">
        <f>VLOOKUP($B165,'Published Daily Data'!$B:$BT,MATCH(AM$1,'Published Daily Data'!$B$1:$BT$1,0),TRUE)</f>
        <v>52883</v>
      </c>
      <c r="AN165" s="18">
        <f>VLOOKUP($B165,'Published Daily Data'!$B:$BT,MATCH(AN$1,'Published Daily Data'!$B$1:$BT$1,0),TRUE)</f>
        <v>113081</v>
      </c>
      <c r="AO165" s="18">
        <f>VLOOKUP($B165,'Published Daily Data'!$B:$BT,MATCH(AO$1,'Published Daily Data'!$B$1:$BT$1,0),TRUE)</f>
        <v>98949</v>
      </c>
      <c r="AP165" s="18">
        <f>VLOOKUP($B165,'Published Daily Data'!$B:$BT,MATCH(AP$1,'Published Daily Data'!$B$1:$BT$1,0),TRUE)</f>
        <v>135723</v>
      </c>
      <c r="AQ165" s="18">
        <f>VLOOKUP($B165,'Published Daily Data'!$B:$BT,MATCH(AQ$1,'Published Daily Data'!$B$1:$BT$1,0),TRUE)</f>
        <v>3552</v>
      </c>
    </row>
    <row r="166" spans="1:43">
      <c r="A166" s="19"/>
      <c r="B166" s="25">
        <f t="shared" si="3"/>
        <v>44029</v>
      </c>
      <c r="C166" s="18">
        <f>VLOOKUP($B166,'Published Daily Data'!$B:$BT,MATCH(C$1,'Published Daily Data'!$B$1:$BT$1,0),TRUE)</f>
        <v>2595406</v>
      </c>
      <c r="D166" s="18">
        <f>VLOOKUP($B166,'Published Daily Data'!$B:$BT,MATCH(D$1,'Published Daily Data'!$B$1:$BT$1,0),TRUE)</f>
        <v>2685904</v>
      </c>
      <c r="E166" s="18">
        <f>VLOOKUP($B166,'Published Daily Data'!$B:$BT,MATCH(E$1,'Published Daily Data'!$B$1:$BT$1,0),TRUE)</f>
        <v>2786375</v>
      </c>
      <c r="F166" s="18">
        <f>VLOOKUP($B166,'Published Daily Data'!$B:$BT,MATCH(F$1,'Published Daily Data'!$B$1:$BT$1,0),TRUE)</f>
        <v>108205</v>
      </c>
      <c r="G166" s="18">
        <f>VLOOKUP($B166,'Published Daily Data'!$B:$BT,MATCH(G$1,'Published Daily Data'!$B$1:$BT$1,0),TRUE)</f>
        <v>623570</v>
      </c>
      <c r="H166" s="18">
        <f>VLOOKUP($B166,'Published Daily Data'!$B:$BT,MATCH(H$1,'Published Daily Data'!$B$1:$BT$1,0),TRUE)</f>
        <v>1256104</v>
      </c>
      <c r="I166" s="18">
        <f>VLOOKUP($B166,'Published Daily Data'!$B:$BT,MATCH(I$1,'Published Daily Data'!$B$1:$BT$1,0),TRUE)</f>
        <v>781801</v>
      </c>
      <c r="J166" s="18">
        <f>VLOOKUP($B166,'Published Daily Data'!$B:$BT,MATCH(J$1,'Published Daily Data'!$B$1:$BT$1,0),TRUE)</f>
        <v>8722</v>
      </c>
      <c r="K166" s="18">
        <f>VLOOKUP($B166,'Published Daily Data'!$B:$BT,MATCH(K$1,'Published Daily Data'!$B$1:$BT$1,0),TRUE)</f>
        <v>38334</v>
      </c>
      <c r="L166" s="18">
        <f>VLOOKUP($B166,'Published Daily Data'!$B:$BT,MATCH(L$1,'Published Daily Data'!$B$1:$BT$1,0),TRUE)</f>
        <v>12926</v>
      </c>
      <c r="M166" s="18">
        <f>VLOOKUP($B166,'Published Daily Data'!$B:$BT,MATCH(M$1,'Published Daily Data'!$B$1:$BT$1,0),TRUE)</f>
        <v>18036</v>
      </c>
      <c r="N166" s="18">
        <f>VLOOKUP($B166,'Published Daily Data'!$B:$BT,MATCH(N$1,'Published Daily Data'!$B$1:$BT$1,0),TRUE)</f>
        <v>46882</v>
      </c>
      <c r="O166" s="18">
        <f>VLOOKUP($B166,'Published Daily Data'!$B:$BT,MATCH(O$1,'Published Daily Data'!$B$1:$BT$1,0),TRUE)</f>
        <v>0</v>
      </c>
      <c r="P166" s="18">
        <f>VLOOKUP($B166,'Published Daily Data'!$B:$BT,MATCH(P$1,'Published Daily Data'!$B$1:$BT$1,0),TRUE)</f>
        <v>2560</v>
      </c>
      <c r="Q166" s="18">
        <f>VLOOKUP($B166,'Published Daily Data'!$B:$BT,MATCH(Q$1,'Published Daily Data'!$B$1:$BT$1,0),TRUE)</f>
        <v>328</v>
      </c>
      <c r="R166" s="18">
        <f>VLOOKUP($B166,'Published Daily Data'!$B:$BT,MATCH(R$1,'Published Daily Data'!$B$1:$BT$1,0),TRUE)</f>
        <v>-6911</v>
      </c>
      <c r="S166" s="18">
        <f>VLOOKUP($B166,'Published Daily Data'!$B:$BT,MATCH(S$1,'Published Daily Data'!$B$1:$BT$1,0),TRUE)</f>
        <v>3648</v>
      </c>
      <c r="T166" s="18">
        <f>VLOOKUP($B166,'Published Daily Data'!$B:$BT,MATCH(T$1,'Published Daily Data'!$B$1:$BT$1,0),TRUE)</f>
        <v>102295</v>
      </c>
      <c r="U166" s="18">
        <f>VLOOKUP($B166,'Published Daily Data'!$B:$BT,MATCH(U$1,'Published Daily Data'!$B$1:$BT$1,0),TRUE)</f>
        <v>12080</v>
      </c>
      <c r="V166" s="18">
        <f>VLOOKUP($B166,'Published Daily Data'!$B:$BT,MATCH(V$1,'Published Daily Data'!$B$1:$BT$1,0),TRUE)</f>
        <v>0</v>
      </c>
      <c r="W166" s="18">
        <f>VLOOKUP($B166,'Published Daily Data'!$B:$BT,MATCH(W$1,'Published Daily Data'!$B$1:$BT$1,0),TRUE)</f>
        <v>66</v>
      </c>
      <c r="X166" s="18">
        <f>VLOOKUP($B166,'Published Daily Data'!$B:$BT,MATCH(X$1,'Published Daily Data'!$B$1:$BT$1,0),TRUE)</f>
        <v>162064</v>
      </c>
      <c r="Y166" s="18">
        <f>VLOOKUP($B166,'Published Daily Data'!$B:$BT,MATCH(Y$1,'Published Daily Data'!$B$1:$BT$1,0),TRUE)</f>
        <v>405253</v>
      </c>
      <c r="Z166" s="18">
        <f>VLOOKUP($B166,'Published Daily Data'!$B:$BT,MATCH(Z$1,'Published Daily Data'!$B$1:$BT$1,0),TRUE)</f>
        <v>223687</v>
      </c>
      <c r="AA166" s="18">
        <f>VLOOKUP($B166,'Published Daily Data'!$B:$BT,MATCH(AA$1,'Published Daily Data'!$B$1:$BT$1,0),TRUE)</f>
        <v>40757</v>
      </c>
      <c r="AB166" s="18">
        <f>VLOOKUP($B166,'Published Daily Data'!$B:$BT,MATCH(AB$1,'Published Daily Data'!$B$1:$BT$1,0),TRUE)</f>
        <v>113726</v>
      </c>
      <c r="AC166" s="18">
        <f>VLOOKUP($B166,'Published Daily Data'!$B:$BT,MATCH(AC$1,'Published Daily Data'!$B$1:$BT$1,0),TRUE)</f>
        <v>338200</v>
      </c>
      <c r="AD166" s="18">
        <f>VLOOKUP($B166,'Published Daily Data'!$B:$BT,MATCH(AD$1,'Published Daily Data'!$B$1:$BT$1,0),TRUE)</f>
        <v>59002</v>
      </c>
      <c r="AE166" s="18">
        <f>VLOOKUP($B166,'Published Daily Data'!$B:$BT,MATCH(AE$1,'Published Daily Data'!$B$1:$BT$1,0),TRUE)</f>
        <v>67686</v>
      </c>
      <c r="AF166" s="18">
        <f>VLOOKUP($B166,'Published Daily Data'!$B:$BT,MATCH(AF$1,'Published Daily Data'!$B$1:$BT$1,0),TRUE)</f>
        <v>361382</v>
      </c>
      <c r="AG166" s="18">
        <f>VLOOKUP($B166,'Published Daily Data'!$B:$BT,MATCH(AG$1,'Published Daily Data'!$B$1:$BT$1,0),TRUE)</f>
        <v>89865</v>
      </c>
      <c r="AH166" s="18">
        <f>VLOOKUP($B166,'Published Daily Data'!$B:$BT,MATCH(AH$1,'Published Daily Data'!$B$1:$BT$1,0),TRUE)</f>
        <v>49459</v>
      </c>
      <c r="AI166" s="18">
        <f>VLOOKUP($B166,'Published Daily Data'!$B:$BT,MATCH(AI$1,'Published Daily Data'!$B$1:$BT$1,0),TRUE)</f>
        <v>37824</v>
      </c>
      <c r="AJ166" s="18">
        <f>VLOOKUP($B166,'Published Daily Data'!$B:$BT,MATCH(AJ$1,'Published Daily Data'!$B$1:$BT$1,0),TRUE)</f>
        <v>79334</v>
      </c>
      <c r="AK166" s="18">
        <f>VLOOKUP($B166,'Published Daily Data'!$B:$BT,MATCH(AK$1,'Published Daily Data'!$B$1:$BT$1,0),TRUE)</f>
        <v>52025</v>
      </c>
      <c r="AL166" s="18">
        <f>VLOOKUP($B166,'Published Daily Data'!$B:$BT,MATCH(AL$1,'Published Daily Data'!$B$1:$BT$1,0),TRUE)</f>
        <v>130349</v>
      </c>
      <c r="AM166" s="18">
        <f>VLOOKUP($B166,'Published Daily Data'!$B:$BT,MATCH(AM$1,'Published Daily Data'!$B$1:$BT$1,0),TRUE)</f>
        <v>53582</v>
      </c>
      <c r="AN166" s="18">
        <f>VLOOKUP($B166,'Published Daily Data'!$B:$BT,MATCH(AN$1,'Published Daily Data'!$B$1:$BT$1,0),TRUE)</f>
        <v>118140</v>
      </c>
      <c r="AO166" s="18">
        <f>VLOOKUP($B166,'Published Daily Data'!$B:$BT,MATCH(AO$1,'Published Daily Data'!$B$1:$BT$1,0),TRUE)</f>
        <v>106285</v>
      </c>
      <c r="AP166" s="18">
        <f>VLOOKUP($B166,'Published Daily Data'!$B:$BT,MATCH(AP$1,'Published Daily Data'!$B$1:$BT$1,0),TRUE)</f>
        <v>144504</v>
      </c>
      <c r="AQ166" s="18">
        <f>VLOOKUP($B166,'Published Daily Data'!$B:$BT,MATCH(AQ$1,'Published Daily Data'!$B$1:$BT$1,0),TRUE)</f>
        <v>3552</v>
      </c>
    </row>
    <row r="167" spans="1:43">
      <c r="A167" s="19"/>
      <c r="B167" s="25">
        <f t="shared" si="3"/>
        <v>44030</v>
      </c>
      <c r="C167" s="18">
        <f>VLOOKUP($B167,'Published Daily Data'!$B:$BT,MATCH(C$1,'Published Daily Data'!$B$1:$BT$1,0),TRUE)</f>
        <v>2575537</v>
      </c>
      <c r="D167" s="18">
        <f>VLOOKUP($B167,'Published Daily Data'!$B:$BT,MATCH(D$1,'Published Daily Data'!$B$1:$BT$1,0),TRUE)</f>
        <v>2675397</v>
      </c>
      <c r="E167" s="18">
        <f>VLOOKUP($B167,'Published Daily Data'!$B:$BT,MATCH(E$1,'Published Daily Data'!$B$1:$BT$1,0),TRUE)</f>
        <v>2770806</v>
      </c>
      <c r="F167" s="18">
        <f>VLOOKUP($B167,'Published Daily Data'!$B:$BT,MATCH(F$1,'Published Daily Data'!$B$1:$BT$1,0),TRUE)</f>
        <v>99941</v>
      </c>
      <c r="G167" s="18">
        <f>VLOOKUP($B167,'Published Daily Data'!$B:$BT,MATCH(G$1,'Published Daily Data'!$B$1:$BT$1,0),TRUE)</f>
        <v>651195</v>
      </c>
      <c r="H167" s="18">
        <f>VLOOKUP($B167,'Published Daily Data'!$B:$BT,MATCH(H$1,'Published Daily Data'!$B$1:$BT$1,0),TRUE)</f>
        <v>1176450</v>
      </c>
      <c r="I167" s="18">
        <f>VLOOKUP($B167,'Published Daily Data'!$B:$BT,MATCH(I$1,'Published Daily Data'!$B$1:$BT$1,0),TRUE)</f>
        <v>779853</v>
      </c>
      <c r="J167" s="18">
        <f>VLOOKUP($B167,'Published Daily Data'!$B:$BT,MATCH(J$1,'Published Daily Data'!$B$1:$BT$1,0),TRUE)</f>
        <v>13276</v>
      </c>
      <c r="K167" s="18">
        <f>VLOOKUP($B167,'Published Daily Data'!$B:$BT,MATCH(K$1,'Published Daily Data'!$B$1:$BT$1,0),TRUE)</f>
        <v>37237</v>
      </c>
      <c r="L167" s="18">
        <f>VLOOKUP($B167,'Published Daily Data'!$B:$BT,MATCH(L$1,'Published Daily Data'!$B$1:$BT$1,0),TRUE)</f>
        <v>14851</v>
      </c>
      <c r="M167" s="18">
        <f>VLOOKUP($B167,'Published Daily Data'!$B:$BT,MATCH(M$1,'Published Daily Data'!$B$1:$BT$1,0),TRUE)</f>
        <v>58609</v>
      </c>
      <c r="N167" s="18">
        <f>VLOOKUP($B167,'Published Daily Data'!$B:$BT,MATCH(N$1,'Published Daily Data'!$B$1:$BT$1,0),TRUE)</f>
        <v>39335</v>
      </c>
      <c r="O167" s="18">
        <f>VLOOKUP($B167,'Published Daily Data'!$B:$BT,MATCH(O$1,'Published Daily Data'!$B$1:$BT$1,0),TRUE)</f>
        <v>0</v>
      </c>
      <c r="P167" s="18">
        <f>VLOOKUP($B167,'Published Daily Data'!$B:$BT,MATCH(P$1,'Published Daily Data'!$B$1:$BT$1,0),TRUE)</f>
        <v>1640</v>
      </c>
      <c r="Q167" s="18">
        <f>VLOOKUP($B167,'Published Daily Data'!$B:$BT,MATCH(Q$1,'Published Daily Data'!$B$1:$BT$1,0),TRUE)</f>
        <v>0</v>
      </c>
      <c r="R167" s="18">
        <f>VLOOKUP($B167,'Published Daily Data'!$B:$BT,MATCH(R$1,'Published Daily Data'!$B$1:$BT$1,0),TRUE)</f>
        <v>-11870</v>
      </c>
      <c r="S167" s="18">
        <f>VLOOKUP($B167,'Published Daily Data'!$B:$BT,MATCH(S$1,'Published Daily Data'!$B$1:$BT$1,0),TRUE)</f>
        <v>4805</v>
      </c>
      <c r="T167" s="18">
        <f>VLOOKUP($B167,'Published Daily Data'!$B:$BT,MATCH(T$1,'Published Daily Data'!$B$1:$BT$1,0),TRUE)</f>
        <v>104169</v>
      </c>
      <c r="U167" s="18">
        <f>VLOOKUP($B167,'Published Daily Data'!$B:$BT,MATCH(U$1,'Published Daily Data'!$B$1:$BT$1,0),TRUE)</f>
        <v>23152</v>
      </c>
      <c r="V167" s="18">
        <f>VLOOKUP($B167,'Published Daily Data'!$B:$BT,MATCH(V$1,'Published Daily Data'!$B$1:$BT$1,0),TRUE)</f>
        <v>0</v>
      </c>
      <c r="W167" s="18">
        <f>VLOOKUP($B167,'Published Daily Data'!$B:$BT,MATCH(W$1,'Published Daily Data'!$B$1:$BT$1,0),TRUE)</f>
        <v>4328</v>
      </c>
      <c r="X167" s="18">
        <f>VLOOKUP($B167,'Published Daily Data'!$B:$BT,MATCH(X$1,'Published Daily Data'!$B$1:$BT$1,0),TRUE)</f>
        <v>154159</v>
      </c>
      <c r="Y167" s="18">
        <f>VLOOKUP($B167,'Published Daily Data'!$B:$BT,MATCH(Y$1,'Published Daily Data'!$B$1:$BT$1,0),TRUE)</f>
        <v>393281</v>
      </c>
      <c r="Z167" s="18">
        <f>VLOOKUP($B167,'Published Daily Data'!$B:$BT,MATCH(Z$1,'Published Daily Data'!$B$1:$BT$1,0),TRUE)</f>
        <v>216881</v>
      </c>
      <c r="AA167" s="18">
        <f>VLOOKUP($B167,'Published Daily Data'!$B:$BT,MATCH(AA$1,'Published Daily Data'!$B$1:$BT$1,0),TRUE)</f>
        <v>44574</v>
      </c>
      <c r="AB167" s="18">
        <f>VLOOKUP($B167,'Published Daily Data'!$B:$BT,MATCH(AB$1,'Published Daily Data'!$B$1:$BT$1,0),TRUE)</f>
        <v>111441</v>
      </c>
      <c r="AC167" s="18">
        <f>VLOOKUP($B167,'Published Daily Data'!$B:$BT,MATCH(AC$1,'Published Daily Data'!$B$1:$BT$1,0),TRUE)</f>
        <v>351609</v>
      </c>
      <c r="AD167" s="18">
        <f>VLOOKUP($B167,'Published Daily Data'!$B:$BT,MATCH(AD$1,'Published Daily Data'!$B$1:$BT$1,0),TRUE)</f>
        <v>57410</v>
      </c>
      <c r="AE167" s="18">
        <f>VLOOKUP($B167,'Published Daily Data'!$B:$BT,MATCH(AE$1,'Published Daily Data'!$B$1:$BT$1,0),TRUE)</f>
        <v>69695</v>
      </c>
      <c r="AF167" s="18">
        <f>VLOOKUP($B167,'Published Daily Data'!$B:$BT,MATCH(AF$1,'Published Daily Data'!$B$1:$BT$1,0),TRUE)</f>
        <v>361157</v>
      </c>
      <c r="AG167" s="18">
        <f>VLOOKUP($B167,'Published Daily Data'!$B:$BT,MATCH(AG$1,'Published Daily Data'!$B$1:$BT$1,0),TRUE)</f>
        <v>90270</v>
      </c>
      <c r="AH167" s="18">
        <f>VLOOKUP($B167,'Published Daily Data'!$B:$BT,MATCH(AH$1,'Published Daily Data'!$B$1:$BT$1,0),TRUE)</f>
        <v>47491</v>
      </c>
      <c r="AI167" s="18">
        <f>VLOOKUP($B167,'Published Daily Data'!$B:$BT,MATCH(AI$1,'Published Daily Data'!$B$1:$BT$1,0),TRUE)</f>
        <v>40196</v>
      </c>
      <c r="AJ167" s="18">
        <f>VLOOKUP($B167,'Published Daily Data'!$B:$BT,MATCH(AJ$1,'Published Daily Data'!$B$1:$BT$1,0),TRUE)</f>
        <v>86718</v>
      </c>
      <c r="AK167" s="18">
        <f>VLOOKUP($B167,'Published Daily Data'!$B:$BT,MATCH(AK$1,'Published Daily Data'!$B$1:$BT$1,0),TRUE)</f>
        <v>49330</v>
      </c>
      <c r="AL167" s="18">
        <f>VLOOKUP($B167,'Published Daily Data'!$B:$BT,MATCH(AL$1,'Published Daily Data'!$B$1:$BT$1,0),TRUE)</f>
        <v>134579</v>
      </c>
      <c r="AM167" s="18">
        <f>VLOOKUP($B167,'Published Daily Data'!$B:$BT,MATCH(AM$1,'Published Daily Data'!$B$1:$BT$1,0),TRUE)</f>
        <v>51459</v>
      </c>
      <c r="AN167" s="18">
        <f>VLOOKUP($B167,'Published Daily Data'!$B:$BT,MATCH(AN$1,'Published Daily Data'!$B$1:$BT$1,0),TRUE)</f>
        <v>109887</v>
      </c>
      <c r="AO167" s="18">
        <f>VLOOKUP($B167,'Published Daily Data'!$B:$BT,MATCH(AO$1,'Published Daily Data'!$B$1:$BT$1,0),TRUE)</f>
        <v>104369</v>
      </c>
      <c r="AP167" s="18">
        <f>VLOOKUP($B167,'Published Daily Data'!$B:$BT,MATCH(AP$1,'Published Daily Data'!$B$1:$BT$1,0),TRUE)</f>
        <v>151591</v>
      </c>
      <c r="AQ167" s="18">
        <f>VLOOKUP($B167,'Published Daily Data'!$B:$BT,MATCH(AQ$1,'Published Daily Data'!$B$1:$BT$1,0),TRUE)</f>
        <v>3552</v>
      </c>
    </row>
    <row r="168" spans="1:43">
      <c r="A168" s="19"/>
      <c r="B168" s="25">
        <f t="shared" si="3"/>
        <v>44031</v>
      </c>
      <c r="C168" s="18">
        <f>VLOOKUP($B168,'Published Daily Data'!$B:$BT,MATCH(C$1,'Published Daily Data'!$B$1:$BT$1,0),TRUE)</f>
        <v>2664532</v>
      </c>
      <c r="D168" s="18">
        <f>VLOOKUP($B168,'Published Daily Data'!$B:$BT,MATCH(D$1,'Published Daily Data'!$B$1:$BT$1,0),TRUE)</f>
        <v>2704147</v>
      </c>
      <c r="E168" s="18">
        <f>VLOOKUP($B168,'Published Daily Data'!$B:$BT,MATCH(E$1,'Published Daily Data'!$B$1:$BT$1,0),TRUE)</f>
        <v>2809037</v>
      </c>
      <c r="F168" s="18">
        <f>VLOOKUP($B168,'Published Daily Data'!$B:$BT,MATCH(F$1,'Published Daily Data'!$B$1:$BT$1,0),TRUE)</f>
        <v>111477</v>
      </c>
      <c r="G168" s="18">
        <f>VLOOKUP($B168,'Published Daily Data'!$B:$BT,MATCH(G$1,'Published Daily Data'!$B$1:$BT$1,0),TRUE)</f>
        <v>660266</v>
      </c>
      <c r="H168" s="18">
        <f>VLOOKUP($B168,'Published Daily Data'!$B:$BT,MATCH(H$1,'Published Daily Data'!$B$1:$BT$1,0),TRUE)</f>
        <v>1167091</v>
      </c>
      <c r="I168" s="18">
        <f>VLOOKUP($B168,'Published Daily Data'!$B:$BT,MATCH(I$1,'Published Daily Data'!$B$1:$BT$1,0),TRUE)</f>
        <v>775646</v>
      </c>
      <c r="J168" s="18">
        <f>VLOOKUP($B168,'Published Daily Data'!$B:$BT,MATCH(J$1,'Published Daily Data'!$B$1:$BT$1,0),TRUE)</f>
        <v>10476</v>
      </c>
      <c r="K168" s="18">
        <f>VLOOKUP($B168,'Published Daily Data'!$B:$BT,MATCH(K$1,'Published Daily Data'!$B$1:$BT$1,0),TRUE)</f>
        <v>38507</v>
      </c>
      <c r="L168" s="18">
        <f>VLOOKUP($B168,'Published Daily Data'!$B:$BT,MATCH(L$1,'Published Daily Data'!$B$1:$BT$1,0),TRUE)</f>
        <v>15918</v>
      </c>
      <c r="M168" s="18">
        <f>VLOOKUP($B168,'Published Daily Data'!$B:$BT,MATCH(M$1,'Published Daily Data'!$B$1:$BT$1,0),TRUE)</f>
        <v>92355</v>
      </c>
      <c r="N168" s="18">
        <f>VLOOKUP($B168,'Published Daily Data'!$B:$BT,MATCH(N$1,'Published Daily Data'!$B$1:$BT$1,0),TRUE)</f>
        <v>48778</v>
      </c>
      <c r="O168" s="18">
        <f>VLOOKUP($B168,'Published Daily Data'!$B:$BT,MATCH(O$1,'Published Daily Data'!$B$1:$BT$1,0),TRUE)</f>
        <v>0</v>
      </c>
      <c r="P168" s="18">
        <f>VLOOKUP($B168,'Published Daily Data'!$B:$BT,MATCH(P$1,'Published Daily Data'!$B$1:$BT$1,0),TRUE)</f>
        <v>-4881</v>
      </c>
      <c r="Q168" s="18">
        <f>VLOOKUP($B168,'Published Daily Data'!$B:$BT,MATCH(Q$1,'Published Daily Data'!$B$1:$BT$1,0),TRUE)</f>
        <v>1810</v>
      </c>
      <c r="R168" s="18">
        <f>VLOOKUP($B168,'Published Daily Data'!$B:$BT,MATCH(R$1,'Published Daily Data'!$B$1:$BT$1,0),TRUE)</f>
        <v>-25613</v>
      </c>
      <c r="S168" s="18">
        <f>VLOOKUP($B168,'Published Daily Data'!$B:$BT,MATCH(S$1,'Published Daily Data'!$B$1:$BT$1,0),TRUE)</f>
        <v>388</v>
      </c>
      <c r="T168" s="18">
        <f>VLOOKUP($B168,'Published Daily Data'!$B:$BT,MATCH(T$1,'Published Daily Data'!$B$1:$BT$1,0),TRUE)</f>
        <v>203012</v>
      </c>
      <c r="U168" s="18">
        <f>VLOOKUP($B168,'Published Daily Data'!$B:$BT,MATCH(U$1,'Published Daily Data'!$B$1:$BT$1,0),TRUE)</f>
        <v>20501</v>
      </c>
      <c r="V168" s="18">
        <f>VLOOKUP($B168,'Published Daily Data'!$B:$BT,MATCH(V$1,'Published Daily Data'!$B$1:$BT$1,0),TRUE)</f>
        <v>0</v>
      </c>
      <c r="W168" s="18">
        <f>VLOOKUP($B168,'Published Daily Data'!$B:$BT,MATCH(W$1,'Published Daily Data'!$B$1:$BT$1,0),TRUE)</f>
        <v>-20610</v>
      </c>
      <c r="X168" s="18">
        <f>VLOOKUP($B168,'Published Daily Data'!$B:$BT,MATCH(X$1,'Published Daily Data'!$B$1:$BT$1,0),TRUE)</f>
        <v>159240</v>
      </c>
      <c r="Y168" s="18">
        <f>VLOOKUP($B168,'Published Daily Data'!$B:$BT,MATCH(Y$1,'Published Daily Data'!$B$1:$BT$1,0),TRUE)</f>
        <v>393279</v>
      </c>
      <c r="Z168" s="18">
        <f>VLOOKUP($B168,'Published Daily Data'!$B:$BT,MATCH(Z$1,'Published Daily Data'!$B$1:$BT$1,0),TRUE)</f>
        <v>218443</v>
      </c>
      <c r="AA168" s="18">
        <f>VLOOKUP($B168,'Published Daily Data'!$B:$BT,MATCH(AA$1,'Published Daily Data'!$B$1:$BT$1,0),TRUE)</f>
        <v>45101</v>
      </c>
      <c r="AB168" s="18">
        <f>VLOOKUP($B168,'Published Daily Data'!$B:$BT,MATCH(AB$1,'Published Daily Data'!$B$1:$BT$1,0),TRUE)</f>
        <v>115715</v>
      </c>
      <c r="AC168" s="18">
        <f>VLOOKUP($B168,'Published Daily Data'!$B:$BT,MATCH(AC$1,'Published Daily Data'!$B$1:$BT$1,0),TRUE)</f>
        <v>309257</v>
      </c>
      <c r="AD168" s="18">
        <f>VLOOKUP($B168,'Published Daily Data'!$B:$BT,MATCH(AD$1,'Published Daily Data'!$B$1:$BT$1,0),TRUE)</f>
        <v>56057</v>
      </c>
      <c r="AE168" s="18">
        <f>VLOOKUP($B168,'Published Daily Data'!$B:$BT,MATCH(AE$1,'Published Daily Data'!$B$1:$BT$1,0),TRUE)</f>
        <v>71593</v>
      </c>
      <c r="AF168" s="18">
        <f>VLOOKUP($B168,'Published Daily Data'!$B:$BT,MATCH(AF$1,'Published Daily Data'!$B$1:$BT$1,0),TRUE)</f>
        <v>370665</v>
      </c>
      <c r="AG168" s="18">
        <f>VLOOKUP($B168,'Published Daily Data'!$B:$BT,MATCH(AG$1,'Published Daily Data'!$B$1:$BT$1,0),TRUE)</f>
        <v>90282</v>
      </c>
      <c r="AH168" s="18">
        <f>VLOOKUP($B168,'Published Daily Data'!$B:$BT,MATCH(AH$1,'Published Daily Data'!$B$1:$BT$1,0),TRUE)</f>
        <v>50843</v>
      </c>
      <c r="AI168" s="18">
        <f>VLOOKUP($B168,'Published Daily Data'!$B:$BT,MATCH(AI$1,'Published Daily Data'!$B$1:$BT$1,0),TRUE)</f>
        <v>41603</v>
      </c>
      <c r="AJ168" s="18">
        <f>VLOOKUP($B168,'Published Daily Data'!$B:$BT,MATCH(AJ$1,'Published Daily Data'!$B$1:$BT$1,0),TRUE)</f>
        <v>93517</v>
      </c>
      <c r="AK168" s="18">
        <f>VLOOKUP($B168,'Published Daily Data'!$B:$BT,MATCH(AK$1,'Published Daily Data'!$B$1:$BT$1,0),TRUE)</f>
        <v>51985</v>
      </c>
      <c r="AL168" s="18">
        <f>VLOOKUP($B168,'Published Daily Data'!$B:$BT,MATCH(AL$1,'Published Daily Data'!$B$1:$BT$1,0),TRUE)</f>
        <v>143601</v>
      </c>
      <c r="AM168" s="18">
        <f>VLOOKUP($B168,'Published Daily Data'!$B:$BT,MATCH(AM$1,'Published Daily Data'!$B$1:$BT$1,0),TRUE)</f>
        <v>51172</v>
      </c>
      <c r="AN168" s="18">
        <f>VLOOKUP($B168,'Published Daily Data'!$B:$BT,MATCH(AN$1,'Published Daily Data'!$B$1:$BT$1,0),TRUE)</f>
        <v>114589</v>
      </c>
      <c r="AO168" s="18">
        <f>VLOOKUP($B168,'Published Daily Data'!$B:$BT,MATCH(AO$1,'Published Daily Data'!$B$1:$BT$1,0),TRUE)</f>
        <v>109587</v>
      </c>
      <c r="AP168" s="18">
        <f>VLOOKUP($B168,'Published Daily Data'!$B:$BT,MATCH(AP$1,'Published Daily Data'!$B$1:$BT$1,0),TRUE)</f>
        <v>163905</v>
      </c>
      <c r="AQ168" s="18">
        <f>VLOOKUP($B168,'Published Daily Data'!$B:$BT,MATCH(AQ$1,'Published Daily Data'!$B$1:$BT$1,0),TRUE)</f>
        <v>3552</v>
      </c>
    </row>
    <row r="169" spans="1:43">
      <c r="A169" s="19"/>
      <c r="B169" s="25">
        <f t="shared" si="3"/>
        <v>44032</v>
      </c>
      <c r="C169" s="18">
        <f>VLOOKUP($B169,'Published Daily Data'!$B:$BT,MATCH(C$1,'Published Daily Data'!$B$1:$BT$1,0),TRUE)</f>
        <v>2838437</v>
      </c>
      <c r="D169" s="18">
        <f>VLOOKUP($B169,'Published Daily Data'!$B:$BT,MATCH(D$1,'Published Daily Data'!$B$1:$BT$1,0),TRUE)</f>
        <v>2896287</v>
      </c>
      <c r="E169" s="18">
        <f>VLOOKUP($B169,'Published Daily Data'!$B:$BT,MATCH(E$1,'Published Daily Data'!$B$1:$BT$1,0),TRUE)</f>
        <v>3026623</v>
      </c>
      <c r="F169" s="18">
        <f>VLOOKUP($B169,'Published Daily Data'!$B:$BT,MATCH(F$1,'Published Daily Data'!$B$1:$BT$1,0),TRUE)</f>
        <v>135281</v>
      </c>
      <c r="G169" s="18">
        <f>VLOOKUP($B169,'Published Daily Data'!$B:$BT,MATCH(G$1,'Published Daily Data'!$B$1:$BT$1,0),TRUE)</f>
        <v>770814</v>
      </c>
      <c r="H169" s="18">
        <f>VLOOKUP($B169,'Published Daily Data'!$B:$BT,MATCH(H$1,'Published Daily Data'!$B$1:$BT$1,0),TRUE)</f>
        <v>1320204</v>
      </c>
      <c r="I169" s="18">
        <f>VLOOKUP($B169,'Published Daily Data'!$B:$BT,MATCH(I$1,'Published Daily Data'!$B$1:$BT$1,0),TRUE)</f>
        <v>776873</v>
      </c>
      <c r="J169" s="18">
        <f>VLOOKUP($B169,'Published Daily Data'!$B:$BT,MATCH(J$1,'Published Daily Data'!$B$1:$BT$1,0),TRUE)</f>
        <v>13400</v>
      </c>
      <c r="K169" s="18">
        <f>VLOOKUP($B169,'Published Daily Data'!$B:$BT,MATCH(K$1,'Published Daily Data'!$B$1:$BT$1,0),TRUE)</f>
        <v>45108</v>
      </c>
      <c r="L169" s="18">
        <f>VLOOKUP($B169,'Published Daily Data'!$B:$BT,MATCH(L$1,'Published Daily Data'!$B$1:$BT$1,0),TRUE)</f>
        <v>15121</v>
      </c>
      <c r="M169" s="18">
        <f>VLOOKUP($B169,'Published Daily Data'!$B:$BT,MATCH(M$1,'Published Daily Data'!$B$1:$BT$1,0),TRUE)</f>
        <v>27007</v>
      </c>
      <c r="N169" s="18">
        <f>VLOOKUP($B169,'Published Daily Data'!$B:$BT,MATCH(N$1,'Published Daily Data'!$B$1:$BT$1,0),TRUE)</f>
        <v>58096</v>
      </c>
      <c r="O169" s="18">
        <f>VLOOKUP($B169,'Published Daily Data'!$B:$BT,MATCH(O$1,'Published Daily Data'!$B$1:$BT$1,0),TRUE)</f>
        <v>0</v>
      </c>
      <c r="P169" s="18">
        <f>VLOOKUP($B169,'Published Daily Data'!$B:$BT,MATCH(P$1,'Published Daily Data'!$B$1:$BT$1,0),TRUE)</f>
        <v>-7548</v>
      </c>
      <c r="Q169" s="18">
        <f>VLOOKUP($B169,'Published Daily Data'!$B:$BT,MATCH(Q$1,'Published Daily Data'!$B$1:$BT$1,0),TRUE)</f>
        <v>2449</v>
      </c>
      <c r="R169" s="18">
        <f>VLOOKUP($B169,'Published Daily Data'!$B:$BT,MATCH(R$1,'Published Daily Data'!$B$1:$BT$1,0),TRUE)</f>
        <v>-5361</v>
      </c>
      <c r="S169" s="18">
        <f>VLOOKUP($B169,'Published Daily Data'!$B:$BT,MATCH(S$1,'Published Daily Data'!$B$1:$BT$1,0),TRUE)</f>
        <v>3511</v>
      </c>
      <c r="T169" s="18">
        <f>VLOOKUP($B169,'Published Daily Data'!$B:$BT,MATCH(T$1,'Published Daily Data'!$B$1:$BT$1,0),TRUE)</f>
        <v>176095</v>
      </c>
      <c r="U169" s="18">
        <f>VLOOKUP($B169,'Published Daily Data'!$B:$BT,MATCH(U$1,'Published Daily Data'!$B$1:$BT$1,0),TRUE)</f>
        <v>41905</v>
      </c>
      <c r="V169" s="18">
        <f>VLOOKUP($B169,'Published Daily Data'!$B:$BT,MATCH(V$1,'Published Daily Data'!$B$1:$BT$1,0),TRUE)</f>
        <v>0</v>
      </c>
      <c r="W169" s="18">
        <f>VLOOKUP($B169,'Published Daily Data'!$B:$BT,MATCH(W$1,'Published Daily Data'!$B$1:$BT$1,0),TRUE)</f>
        <v>-3516</v>
      </c>
      <c r="X169" s="18">
        <f>VLOOKUP($B169,'Published Daily Data'!$B:$BT,MATCH(X$1,'Published Daily Data'!$B$1:$BT$1,0),TRUE)</f>
        <v>171177</v>
      </c>
      <c r="Y169" s="18">
        <f>VLOOKUP($B169,'Published Daily Data'!$B:$BT,MATCH(Y$1,'Published Daily Data'!$B$1:$BT$1,0),TRUE)</f>
        <v>411739</v>
      </c>
      <c r="Z169" s="18">
        <f>VLOOKUP($B169,'Published Daily Data'!$B:$BT,MATCH(Z$1,'Published Daily Data'!$B$1:$BT$1,0),TRUE)</f>
        <v>218927</v>
      </c>
      <c r="AA169" s="18">
        <f>VLOOKUP($B169,'Published Daily Data'!$B:$BT,MATCH(AA$1,'Published Daily Data'!$B$1:$BT$1,0),TRUE)</f>
        <v>51264</v>
      </c>
      <c r="AB169" s="18">
        <f>VLOOKUP($B169,'Published Daily Data'!$B:$BT,MATCH(AB$1,'Published Daily Data'!$B$1:$BT$1,0),TRUE)</f>
        <v>126379</v>
      </c>
      <c r="AC169" s="18">
        <f>VLOOKUP($B169,'Published Daily Data'!$B:$BT,MATCH(AC$1,'Published Daily Data'!$B$1:$BT$1,0),TRUE)</f>
        <v>314345</v>
      </c>
      <c r="AD169" s="18">
        <f>VLOOKUP($B169,'Published Daily Data'!$B:$BT,MATCH(AD$1,'Published Daily Data'!$B$1:$BT$1,0),TRUE)</f>
        <v>60181</v>
      </c>
      <c r="AE169" s="18">
        <f>VLOOKUP($B169,'Published Daily Data'!$B:$BT,MATCH(AE$1,'Published Daily Data'!$B$1:$BT$1,0),TRUE)</f>
        <v>79858</v>
      </c>
      <c r="AF169" s="18">
        <f>VLOOKUP($B169,'Published Daily Data'!$B:$BT,MATCH(AF$1,'Published Daily Data'!$B$1:$BT$1,0),TRUE)</f>
        <v>393899</v>
      </c>
      <c r="AG169" s="18">
        <f>VLOOKUP($B169,'Published Daily Data'!$B:$BT,MATCH(AG$1,'Published Daily Data'!$B$1:$BT$1,0),TRUE)</f>
        <v>93202</v>
      </c>
      <c r="AH169" s="18">
        <f>VLOOKUP($B169,'Published Daily Data'!$B:$BT,MATCH(AH$1,'Published Daily Data'!$B$1:$BT$1,0),TRUE)</f>
        <v>51100</v>
      </c>
      <c r="AI169" s="18">
        <f>VLOOKUP($B169,'Published Daily Data'!$B:$BT,MATCH(AI$1,'Published Daily Data'!$B$1:$BT$1,0),TRUE)</f>
        <v>40854</v>
      </c>
      <c r="AJ169" s="18">
        <f>VLOOKUP($B169,'Published Daily Data'!$B:$BT,MATCH(AJ$1,'Published Daily Data'!$B$1:$BT$1,0),TRUE)</f>
        <v>107729</v>
      </c>
      <c r="AK169" s="18">
        <f>VLOOKUP($B169,'Published Daily Data'!$B:$BT,MATCH(AK$1,'Published Daily Data'!$B$1:$BT$1,0),TRUE)</f>
        <v>59502</v>
      </c>
      <c r="AL169" s="18">
        <f>VLOOKUP($B169,'Published Daily Data'!$B:$BT,MATCH(AL$1,'Published Daily Data'!$B$1:$BT$1,0),TRUE)</f>
        <v>162510</v>
      </c>
      <c r="AM169" s="18">
        <f>VLOOKUP($B169,'Published Daily Data'!$B:$BT,MATCH(AM$1,'Published Daily Data'!$B$1:$BT$1,0),TRUE)</f>
        <v>55671</v>
      </c>
      <c r="AN169" s="18">
        <f>VLOOKUP($B169,'Published Daily Data'!$B:$BT,MATCH(AN$1,'Published Daily Data'!$B$1:$BT$1,0),TRUE)</f>
        <v>127337</v>
      </c>
      <c r="AO169" s="18">
        <f>VLOOKUP($B169,'Published Daily Data'!$B:$BT,MATCH(AO$1,'Published Daily Data'!$B$1:$BT$1,0),TRUE)</f>
        <v>116643</v>
      </c>
      <c r="AP169" s="18">
        <f>VLOOKUP($B169,'Published Daily Data'!$B:$BT,MATCH(AP$1,'Published Daily Data'!$B$1:$BT$1,0),TRUE)</f>
        <v>189840</v>
      </c>
      <c r="AQ169" s="18">
        <f>VLOOKUP($B169,'Published Daily Data'!$B:$BT,MATCH(AQ$1,'Published Daily Data'!$B$1:$BT$1,0),TRUE)</f>
        <v>3552</v>
      </c>
    </row>
    <row r="170" spans="1:43">
      <c r="A170" s="19"/>
      <c r="B170" s="25">
        <f t="shared" si="3"/>
        <v>44033</v>
      </c>
      <c r="C170" s="18">
        <f>VLOOKUP($B170,'Published Daily Data'!$B:$BT,MATCH(C$1,'Published Daily Data'!$B$1:$BT$1,0),TRUE)</f>
        <v>2752372</v>
      </c>
      <c r="D170" s="18">
        <f>VLOOKUP($B170,'Published Daily Data'!$B:$BT,MATCH(D$1,'Published Daily Data'!$B$1:$BT$1,0),TRUE)</f>
        <v>2813668</v>
      </c>
      <c r="E170" s="18">
        <f>VLOOKUP($B170,'Published Daily Data'!$B:$BT,MATCH(E$1,'Published Daily Data'!$B$1:$BT$1,0),TRUE)</f>
        <v>2954652</v>
      </c>
      <c r="F170" s="18">
        <f>VLOOKUP($B170,'Published Daily Data'!$B:$BT,MATCH(F$1,'Published Daily Data'!$B$1:$BT$1,0),TRUE)</f>
        <v>145714</v>
      </c>
      <c r="G170" s="18">
        <f>VLOOKUP($B170,'Published Daily Data'!$B:$BT,MATCH(G$1,'Published Daily Data'!$B$1:$BT$1,0),TRUE)</f>
        <v>751676</v>
      </c>
      <c r="H170" s="18">
        <f>VLOOKUP($B170,'Published Daily Data'!$B:$BT,MATCH(H$1,'Published Daily Data'!$B$1:$BT$1,0),TRUE)</f>
        <v>1291892</v>
      </c>
      <c r="I170" s="18">
        <f>VLOOKUP($B170,'Published Daily Data'!$B:$BT,MATCH(I$1,'Published Daily Data'!$B$1:$BT$1,0),TRUE)</f>
        <v>771016</v>
      </c>
      <c r="J170" s="18">
        <f>VLOOKUP($B170,'Published Daily Data'!$B:$BT,MATCH(J$1,'Published Daily Data'!$B$1:$BT$1,0),TRUE)</f>
        <v>13135</v>
      </c>
      <c r="K170" s="18">
        <f>VLOOKUP($B170,'Published Daily Data'!$B:$BT,MATCH(K$1,'Published Daily Data'!$B$1:$BT$1,0),TRUE)</f>
        <v>43371</v>
      </c>
      <c r="L170" s="18">
        <f>VLOOKUP($B170,'Published Daily Data'!$B:$BT,MATCH(L$1,'Published Daily Data'!$B$1:$BT$1,0),TRUE)</f>
        <v>15738</v>
      </c>
      <c r="M170" s="18">
        <f>VLOOKUP($B170,'Published Daily Data'!$B:$BT,MATCH(M$1,'Published Daily Data'!$B$1:$BT$1,0),TRUE)</f>
        <v>15211</v>
      </c>
      <c r="N170" s="18">
        <f>VLOOKUP($B170,'Published Daily Data'!$B:$BT,MATCH(N$1,'Published Daily Data'!$B$1:$BT$1,0),TRUE)</f>
        <v>52613</v>
      </c>
      <c r="O170" s="18">
        <f>VLOOKUP($B170,'Published Daily Data'!$B:$BT,MATCH(O$1,'Published Daily Data'!$B$1:$BT$1,0),TRUE)</f>
        <v>0</v>
      </c>
      <c r="P170" s="18">
        <f>VLOOKUP($B170,'Published Daily Data'!$B:$BT,MATCH(P$1,'Published Daily Data'!$B$1:$BT$1,0),TRUE)</f>
        <v>1957</v>
      </c>
      <c r="Q170" s="18">
        <f>VLOOKUP($B170,'Published Daily Data'!$B:$BT,MATCH(Q$1,'Published Daily Data'!$B$1:$BT$1,0),TRUE)</f>
        <v>1589</v>
      </c>
      <c r="R170" s="18">
        <f>VLOOKUP($B170,'Published Daily Data'!$B:$BT,MATCH(R$1,'Published Daily Data'!$B$1:$BT$1,0),TRUE)</f>
        <v>-1121</v>
      </c>
      <c r="S170" s="18">
        <f>VLOOKUP($B170,'Published Daily Data'!$B:$BT,MATCH(S$1,'Published Daily Data'!$B$1:$BT$1,0),TRUE)</f>
        <v>3005</v>
      </c>
      <c r="T170" s="18">
        <f>VLOOKUP($B170,'Published Daily Data'!$B:$BT,MATCH(T$1,'Published Daily Data'!$B$1:$BT$1,0),TRUE)</f>
        <v>213690</v>
      </c>
      <c r="U170" s="18">
        <f>VLOOKUP($B170,'Published Daily Data'!$B:$BT,MATCH(U$1,'Published Daily Data'!$B$1:$BT$1,0),TRUE)</f>
        <v>20344</v>
      </c>
      <c r="V170" s="18">
        <f>VLOOKUP($B170,'Published Daily Data'!$B:$BT,MATCH(V$1,'Published Daily Data'!$B$1:$BT$1,0),TRUE)</f>
        <v>0</v>
      </c>
      <c r="W170" s="18">
        <f>VLOOKUP($B170,'Published Daily Data'!$B:$BT,MATCH(W$1,'Published Daily Data'!$B$1:$BT$1,0),TRUE)</f>
        <v>-2101</v>
      </c>
      <c r="X170" s="18">
        <f>VLOOKUP($B170,'Published Daily Data'!$B:$BT,MATCH(X$1,'Published Daily Data'!$B$1:$BT$1,0),TRUE)</f>
        <v>162517</v>
      </c>
      <c r="Y170" s="18">
        <f>VLOOKUP($B170,'Published Daily Data'!$B:$BT,MATCH(Y$1,'Published Daily Data'!$B$1:$BT$1,0),TRUE)</f>
        <v>410763</v>
      </c>
      <c r="Z170" s="18">
        <f>VLOOKUP($B170,'Published Daily Data'!$B:$BT,MATCH(Z$1,'Published Daily Data'!$B$1:$BT$1,0),TRUE)</f>
        <v>218730</v>
      </c>
      <c r="AA170" s="18">
        <f>VLOOKUP($B170,'Published Daily Data'!$B:$BT,MATCH(AA$1,'Published Daily Data'!$B$1:$BT$1,0),TRUE)</f>
        <v>48833</v>
      </c>
      <c r="AB170" s="18">
        <f>VLOOKUP($B170,'Published Daily Data'!$B:$BT,MATCH(AB$1,'Published Daily Data'!$B$1:$BT$1,0),TRUE)</f>
        <v>120177</v>
      </c>
      <c r="AC170" s="18">
        <f>VLOOKUP($B170,'Published Daily Data'!$B:$BT,MATCH(AC$1,'Published Daily Data'!$B$1:$BT$1,0),TRUE)</f>
        <v>306656</v>
      </c>
      <c r="AD170" s="18">
        <f>VLOOKUP($B170,'Published Daily Data'!$B:$BT,MATCH(AD$1,'Published Daily Data'!$B$1:$BT$1,0),TRUE)</f>
        <v>61194</v>
      </c>
      <c r="AE170" s="18">
        <f>VLOOKUP($B170,'Published Daily Data'!$B:$BT,MATCH(AE$1,'Published Daily Data'!$B$1:$BT$1,0),TRUE)</f>
        <v>77497</v>
      </c>
      <c r="AF170" s="18">
        <f>VLOOKUP($B170,'Published Daily Data'!$B:$BT,MATCH(AF$1,'Published Daily Data'!$B$1:$BT$1,0),TRUE)</f>
        <v>386833</v>
      </c>
      <c r="AG170" s="18">
        <f>VLOOKUP($B170,'Published Daily Data'!$B:$BT,MATCH(AG$1,'Published Daily Data'!$B$1:$BT$1,0),TRUE)</f>
        <v>96520</v>
      </c>
      <c r="AH170" s="18">
        <f>VLOOKUP($B170,'Published Daily Data'!$B:$BT,MATCH(AH$1,'Published Daily Data'!$B$1:$BT$1,0),TRUE)</f>
        <v>47718</v>
      </c>
      <c r="AI170" s="18">
        <f>VLOOKUP($B170,'Published Daily Data'!$B:$BT,MATCH(AI$1,'Published Daily Data'!$B$1:$BT$1,0),TRUE)</f>
        <v>41872</v>
      </c>
      <c r="AJ170" s="18">
        <f>VLOOKUP($B170,'Published Daily Data'!$B:$BT,MATCH(AJ$1,'Published Daily Data'!$B$1:$BT$1,0),TRUE)</f>
        <v>98579</v>
      </c>
      <c r="AK170" s="18">
        <f>VLOOKUP($B170,'Published Daily Data'!$B:$BT,MATCH(AK$1,'Published Daily Data'!$B$1:$BT$1,0),TRUE)</f>
        <v>56933</v>
      </c>
      <c r="AL170" s="18">
        <f>VLOOKUP($B170,'Published Daily Data'!$B:$BT,MATCH(AL$1,'Published Daily Data'!$B$1:$BT$1,0),TRUE)</f>
        <v>155575</v>
      </c>
      <c r="AM170" s="18">
        <f>VLOOKUP($B170,'Published Daily Data'!$B:$BT,MATCH(AM$1,'Published Daily Data'!$B$1:$BT$1,0),TRUE)</f>
        <v>53994</v>
      </c>
      <c r="AN170" s="18">
        <f>VLOOKUP($B170,'Published Daily Data'!$B:$BT,MATCH(AN$1,'Published Daily Data'!$B$1:$BT$1,0),TRUE)</f>
        <v>122980</v>
      </c>
      <c r="AO170" s="18">
        <f>VLOOKUP($B170,'Published Daily Data'!$B:$BT,MATCH(AO$1,'Published Daily Data'!$B$1:$BT$1,0),TRUE)</f>
        <v>111811</v>
      </c>
      <c r="AP170" s="18">
        <f>VLOOKUP($B170,'Published Daily Data'!$B:$BT,MATCH(AP$1,'Published Daily Data'!$B$1:$BT$1,0),TRUE)</f>
        <v>179073</v>
      </c>
      <c r="AQ170" s="18">
        <f>VLOOKUP($B170,'Published Daily Data'!$B:$BT,MATCH(AQ$1,'Published Daily Data'!$B$1:$BT$1,0),TRUE)</f>
        <v>3552</v>
      </c>
    </row>
    <row r="171" spans="1:43">
      <c r="A171" s="19"/>
      <c r="B171" s="25">
        <f t="shared" si="3"/>
        <v>44034</v>
      </c>
      <c r="C171" s="18">
        <f>VLOOKUP($B171,'Published Daily Data'!$B:$BT,MATCH(C$1,'Published Daily Data'!$B$1:$BT$1,0),TRUE)</f>
        <v>2765531</v>
      </c>
      <c r="D171" s="18">
        <f>VLOOKUP($B171,'Published Daily Data'!$B:$BT,MATCH(D$1,'Published Daily Data'!$B$1:$BT$1,0),TRUE)</f>
        <v>2745775</v>
      </c>
      <c r="E171" s="18">
        <f>VLOOKUP($B171,'Published Daily Data'!$B:$BT,MATCH(E$1,'Published Daily Data'!$B$1:$BT$1,0),TRUE)</f>
        <v>2889203</v>
      </c>
      <c r="F171" s="18">
        <f>VLOOKUP($B171,'Published Daily Data'!$B:$BT,MATCH(F$1,'Published Daily Data'!$B$1:$BT$1,0),TRUE)</f>
        <v>150307</v>
      </c>
      <c r="G171" s="18">
        <f>VLOOKUP($B171,'Published Daily Data'!$B:$BT,MATCH(G$1,'Published Daily Data'!$B$1:$BT$1,0),TRUE)</f>
        <v>700832</v>
      </c>
      <c r="H171" s="18">
        <f>VLOOKUP($B171,'Published Daily Data'!$B:$BT,MATCH(H$1,'Published Daily Data'!$B$1:$BT$1,0),TRUE)</f>
        <v>1262308</v>
      </c>
      <c r="I171" s="18">
        <f>VLOOKUP($B171,'Published Daily Data'!$B:$BT,MATCH(I$1,'Published Daily Data'!$B$1:$BT$1,0),TRUE)</f>
        <v>767531</v>
      </c>
      <c r="J171" s="18">
        <f>VLOOKUP($B171,'Published Daily Data'!$B:$BT,MATCH(J$1,'Published Daily Data'!$B$1:$BT$1,0),TRUE)</f>
        <v>19977</v>
      </c>
      <c r="K171" s="18">
        <f>VLOOKUP($B171,'Published Daily Data'!$B:$BT,MATCH(K$1,'Published Daily Data'!$B$1:$BT$1,0),TRUE)</f>
        <v>45029</v>
      </c>
      <c r="L171" s="18">
        <f>VLOOKUP($B171,'Published Daily Data'!$B:$BT,MATCH(L$1,'Published Daily Data'!$B$1:$BT$1,0),TRUE)</f>
        <v>14740</v>
      </c>
      <c r="M171" s="18">
        <f>VLOOKUP($B171,'Published Daily Data'!$B:$BT,MATCH(M$1,'Published Daily Data'!$B$1:$BT$1,0),TRUE)</f>
        <v>27648</v>
      </c>
      <c r="N171" s="18">
        <f>VLOOKUP($B171,'Published Daily Data'!$B:$BT,MATCH(N$1,'Published Daily Data'!$B$1:$BT$1,0),TRUE)</f>
        <v>51138</v>
      </c>
      <c r="O171" s="18">
        <f>VLOOKUP($B171,'Published Daily Data'!$B:$BT,MATCH(O$1,'Published Daily Data'!$B$1:$BT$1,0),TRUE)</f>
        <v>0</v>
      </c>
      <c r="P171" s="18">
        <f>VLOOKUP($B171,'Published Daily Data'!$B:$BT,MATCH(P$1,'Published Daily Data'!$B$1:$BT$1,0),TRUE)</f>
        <v>5060</v>
      </c>
      <c r="Q171" s="18">
        <f>VLOOKUP($B171,'Published Daily Data'!$B:$BT,MATCH(Q$1,'Published Daily Data'!$B$1:$BT$1,0),TRUE)</f>
        <v>873</v>
      </c>
      <c r="R171" s="18">
        <f>VLOOKUP($B171,'Published Daily Data'!$B:$BT,MATCH(R$1,'Published Daily Data'!$B$1:$BT$1,0),TRUE)</f>
        <v>-3777</v>
      </c>
      <c r="S171" s="18">
        <f>VLOOKUP($B171,'Published Daily Data'!$B:$BT,MATCH(S$1,'Published Daily Data'!$B$1:$BT$1,0),TRUE)</f>
        <v>3560</v>
      </c>
      <c r="T171" s="18">
        <f>VLOOKUP($B171,'Published Daily Data'!$B:$BT,MATCH(T$1,'Published Daily Data'!$B$1:$BT$1,0),TRUE)</f>
        <v>221096</v>
      </c>
      <c r="U171" s="18">
        <f>VLOOKUP($B171,'Published Daily Data'!$B:$BT,MATCH(U$1,'Published Daily Data'!$B$1:$BT$1,0),TRUE)</f>
        <v>19191</v>
      </c>
      <c r="V171" s="18">
        <f>VLOOKUP($B171,'Published Daily Data'!$B:$BT,MATCH(V$1,'Published Daily Data'!$B$1:$BT$1,0),TRUE)</f>
        <v>0</v>
      </c>
      <c r="W171" s="18">
        <f>VLOOKUP($B171,'Published Daily Data'!$B:$BT,MATCH(W$1,'Published Daily Data'!$B$1:$BT$1,0),TRUE)</f>
        <v>-6449</v>
      </c>
      <c r="X171" s="18">
        <f>VLOOKUP($B171,'Published Daily Data'!$B:$BT,MATCH(X$1,'Published Daily Data'!$B$1:$BT$1,0),TRUE)</f>
        <v>154921</v>
      </c>
      <c r="Y171" s="18">
        <f>VLOOKUP($B171,'Published Daily Data'!$B:$BT,MATCH(Y$1,'Published Daily Data'!$B$1:$BT$1,0),TRUE)</f>
        <v>396789</v>
      </c>
      <c r="Z171" s="18">
        <f>VLOOKUP($B171,'Published Daily Data'!$B:$BT,MATCH(Z$1,'Published Daily Data'!$B$1:$BT$1,0),TRUE)</f>
        <v>214676</v>
      </c>
      <c r="AA171" s="18">
        <f>VLOOKUP($B171,'Published Daily Data'!$B:$BT,MATCH(AA$1,'Published Daily Data'!$B$1:$BT$1,0),TRUE)</f>
        <v>46626</v>
      </c>
      <c r="AB171" s="18">
        <f>VLOOKUP($B171,'Published Daily Data'!$B:$BT,MATCH(AB$1,'Published Daily Data'!$B$1:$BT$1,0),TRUE)</f>
        <v>111947</v>
      </c>
      <c r="AC171" s="18">
        <f>VLOOKUP($B171,'Published Daily Data'!$B:$BT,MATCH(AC$1,'Published Daily Data'!$B$1:$BT$1,0),TRUE)</f>
        <v>331785</v>
      </c>
      <c r="AD171" s="18">
        <f>VLOOKUP($B171,'Published Daily Data'!$B:$BT,MATCH(AD$1,'Published Daily Data'!$B$1:$BT$1,0),TRUE)</f>
        <v>56449</v>
      </c>
      <c r="AE171" s="18">
        <f>VLOOKUP($B171,'Published Daily Data'!$B:$BT,MATCH(AE$1,'Published Daily Data'!$B$1:$BT$1,0),TRUE)</f>
        <v>73046</v>
      </c>
      <c r="AF171" s="18">
        <f>VLOOKUP($B171,'Published Daily Data'!$B:$BT,MATCH(AF$1,'Published Daily Data'!$B$1:$BT$1,0),TRUE)</f>
        <v>360316</v>
      </c>
      <c r="AG171" s="18">
        <f>VLOOKUP($B171,'Published Daily Data'!$B:$BT,MATCH(AG$1,'Published Daily Data'!$B$1:$BT$1,0),TRUE)</f>
        <v>84480</v>
      </c>
      <c r="AH171" s="18">
        <f>VLOOKUP($B171,'Published Daily Data'!$B:$BT,MATCH(AH$1,'Published Daily Data'!$B$1:$BT$1,0),TRUE)</f>
        <v>47417</v>
      </c>
      <c r="AI171" s="18">
        <f>VLOOKUP($B171,'Published Daily Data'!$B:$BT,MATCH(AI$1,'Published Daily Data'!$B$1:$BT$1,0),TRUE)</f>
        <v>39972</v>
      </c>
      <c r="AJ171" s="18">
        <f>VLOOKUP($B171,'Published Daily Data'!$B:$BT,MATCH(AJ$1,'Published Daily Data'!$B$1:$BT$1,0),TRUE)</f>
        <v>99670</v>
      </c>
      <c r="AK171" s="18">
        <f>VLOOKUP($B171,'Published Daily Data'!$B:$BT,MATCH(AK$1,'Published Daily Data'!$B$1:$BT$1,0),TRUE)</f>
        <v>53777</v>
      </c>
      <c r="AL171" s="18">
        <f>VLOOKUP($B171,'Published Daily Data'!$B:$BT,MATCH(AL$1,'Published Daily Data'!$B$1:$BT$1,0),TRUE)</f>
        <v>152049</v>
      </c>
      <c r="AM171" s="18">
        <f>VLOOKUP($B171,'Published Daily Data'!$B:$BT,MATCH(AM$1,'Published Daily Data'!$B$1:$BT$1,0),TRUE)</f>
        <v>53874</v>
      </c>
      <c r="AN171" s="18">
        <f>VLOOKUP($B171,'Published Daily Data'!$B:$BT,MATCH(AN$1,'Published Daily Data'!$B$1:$BT$1,0),TRUE)</f>
        <v>120845</v>
      </c>
      <c r="AO171" s="18">
        <f>VLOOKUP($B171,'Published Daily Data'!$B:$BT,MATCH(AO$1,'Published Daily Data'!$B$1:$BT$1,0),TRUE)</f>
        <v>104429</v>
      </c>
      <c r="AP171" s="18">
        <f>VLOOKUP($B171,'Published Daily Data'!$B:$BT,MATCH(AP$1,'Published Daily Data'!$B$1:$BT$1,0),TRUE)</f>
        <v>179030</v>
      </c>
      <c r="AQ171" s="18">
        <f>VLOOKUP($B171,'Published Daily Data'!$B:$BT,MATCH(AQ$1,'Published Daily Data'!$B$1:$BT$1,0),TRUE)</f>
        <v>3552</v>
      </c>
    </row>
    <row r="172" spans="1:43">
      <c r="A172" s="19"/>
      <c r="B172" s="25">
        <f t="shared" si="3"/>
        <v>44035</v>
      </c>
      <c r="C172" s="18">
        <f>VLOOKUP($B172,'Published Daily Data'!$B:$BT,MATCH(C$1,'Published Daily Data'!$B$1:$BT$1,0),TRUE)</f>
        <v>2660483</v>
      </c>
      <c r="D172" s="18">
        <f>VLOOKUP($B172,'Published Daily Data'!$B:$BT,MATCH(D$1,'Published Daily Data'!$B$1:$BT$1,0),TRUE)</f>
        <v>2665574</v>
      </c>
      <c r="E172" s="18">
        <f>VLOOKUP($B172,'Published Daily Data'!$B:$BT,MATCH(E$1,'Published Daily Data'!$B$1:$BT$1,0),TRUE)</f>
        <v>2820236</v>
      </c>
      <c r="F172" s="18">
        <f>VLOOKUP($B172,'Published Daily Data'!$B:$BT,MATCH(F$1,'Published Daily Data'!$B$1:$BT$1,0),TRUE)</f>
        <v>160522</v>
      </c>
      <c r="G172" s="18">
        <f>VLOOKUP($B172,'Published Daily Data'!$B:$BT,MATCH(G$1,'Published Daily Data'!$B$1:$BT$1,0),TRUE)</f>
        <v>627826</v>
      </c>
      <c r="H172" s="18">
        <f>VLOOKUP($B172,'Published Daily Data'!$B:$BT,MATCH(H$1,'Published Daily Data'!$B$1:$BT$1,0),TRUE)</f>
        <v>1281583</v>
      </c>
      <c r="I172" s="18">
        <f>VLOOKUP($B172,'Published Daily Data'!$B:$BT,MATCH(I$1,'Published Daily Data'!$B$1:$BT$1,0),TRUE)</f>
        <v>767265</v>
      </c>
      <c r="J172" s="18">
        <f>VLOOKUP($B172,'Published Daily Data'!$B:$BT,MATCH(J$1,'Published Daily Data'!$B$1:$BT$1,0),TRUE)</f>
        <v>7359</v>
      </c>
      <c r="K172" s="18">
        <f>VLOOKUP($B172,'Published Daily Data'!$B:$BT,MATCH(K$1,'Published Daily Data'!$B$1:$BT$1,0),TRUE)</f>
        <v>43578</v>
      </c>
      <c r="L172" s="18">
        <f>VLOOKUP($B172,'Published Daily Data'!$B:$BT,MATCH(L$1,'Published Daily Data'!$B$1:$BT$1,0),TRUE)</f>
        <v>11267</v>
      </c>
      <c r="M172" s="18">
        <f>VLOOKUP($B172,'Published Daily Data'!$B:$BT,MATCH(M$1,'Published Daily Data'!$B$1:$BT$1,0),TRUE)</f>
        <v>20698</v>
      </c>
      <c r="N172" s="18">
        <f>VLOOKUP($B172,'Published Daily Data'!$B:$BT,MATCH(N$1,'Published Daily Data'!$B$1:$BT$1,0),TRUE)</f>
        <v>60660</v>
      </c>
      <c r="O172" s="18">
        <f>VLOOKUP($B172,'Published Daily Data'!$B:$BT,MATCH(O$1,'Published Daily Data'!$B$1:$BT$1,0),TRUE)</f>
        <v>0</v>
      </c>
      <c r="P172" s="18">
        <f>VLOOKUP($B172,'Published Daily Data'!$B:$BT,MATCH(P$1,'Published Daily Data'!$B$1:$BT$1,0),TRUE)</f>
        <v>6453</v>
      </c>
      <c r="Q172" s="18">
        <f>VLOOKUP($B172,'Published Daily Data'!$B:$BT,MATCH(Q$1,'Published Daily Data'!$B$1:$BT$1,0),TRUE)</f>
        <v>2015</v>
      </c>
      <c r="R172" s="18">
        <f>VLOOKUP($B172,'Published Daily Data'!$B:$BT,MATCH(R$1,'Published Daily Data'!$B$1:$BT$1,0),TRUE)</f>
        <v>-9205</v>
      </c>
      <c r="S172" s="18">
        <f>VLOOKUP($B172,'Published Daily Data'!$B:$BT,MATCH(S$1,'Published Daily Data'!$B$1:$BT$1,0),TRUE)</f>
        <v>3603</v>
      </c>
      <c r="T172" s="18">
        <f>VLOOKUP($B172,'Published Daily Data'!$B:$BT,MATCH(T$1,'Published Daily Data'!$B$1:$BT$1,0),TRUE)</f>
        <v>245247</v>
      </c>
      <c r="U172" s="18">
        <f>VLOOKUP($B172,'Published Daily Data'!$B:$BT,MATCH(U$1,'Published Daily Data'!$B$1:$BT$1,0),TRUE)</f>
        <v>29453</v>
      </c>
      <c r="V172" s="18">
        <f>VLOOKUP($B172,'Published Daily Data'!$B:$BT,MATCH(V$1,'Published Daily Data'!$B$1:$BT$1,0),TRUE)</f>
        <v>0</v>
      </c>
      <c r="W172" s="18">
        <f>VLOOKUP($B172,'Published Daily Data'!$B:$BT,MATCH(W$1,'Published Daily Data'!$B$1:$BT$1,0),TRUE)</f>
        <v>-7954</v>
      </c>
      <c r="X172" s="18">
        <f>VLOOKUP($B172,'Published Daily Data'!$B:$BT,MATCH(X$1,'Published Daily Data'!$B$1:$BT$1,0),TRUE)</f>
        <v>152281</v>
      </c>
      <c r="Y172" s="18">
        <f>VLOOKUP($B172,'Published Daily Data'!$B:$BT,MATCH(Y$1,'Published Daily Data'!$B$1:$BT$1,0),TRUE)</f>
        <v>388867</v>
      </c>
      <c r="Z172" s="18">
        <f>VLOOKUP($B172,'Published Daily Data'!$B:$BT,MATCH(Z$1,'Published Daily Data'!$B$1:$BT$1,0),TRUE)</f>
        <v>216041</v>
      </c>
      <c r="AA172" s="18">
        <f>VLOOKUP($B172,'Published Daily Data'!$B:$BT,MATCH(AA$1,'Published Daily Data'!$B$1:$BT$1,0),TRUE)</f>
        <v>45459</v>
      </c>
      <c r="AB172" s="18">
        <f>VLOOKUP($B172,'Published Daily Data'!$B:$BT,MATCH(AB$1,'Published Daily Data'!$B$1:$BT$1,0),TRUE)</f>
        <v>111550</v>
      </c>
      <c r="AC172" s="18">
        <f>VLOOKUP($B172,'Published Daily Data'!$B:$BT,MATCH(AC$1,'Published Daily Data'!$B$1:$BT$1,0),TRUE)</f>
        <v>308268</v>
      </c>
      <c r="AD172" s="18">
        <f>VLOOKUP($B172,'Published Daily Data'!$B:$BT,MATCH(AD$1,'Published Daily Data'!$B$1:$BT$1,0),TRUE)</f>
        <v>57878</v>
      </c>
      <c r="AE172" s="18">
        <f>VLOOKUP($B172,'Published Daily Data'!$B:$BT,MATCH(AE$1,'Published Daily Data'!$B$1:$BT$1,0),TRUE)</f>
        <v>71602</v>
      </c>
      <c r="AF172" s="18">
        <f>VLOOKUP($B172,'Published Daily Data'!$B:$BT,MATCH(AF$1,'Published Daily Data'!$B$1:$BT$1,0),TRUE)</f>
        <v>352649</v>
      </c>
      <c r="AG172" s="18">
        <f>VLOOKUP($B172,'Published Daily Data'!$B:$BT,MATCH(AG$1,'Published Daily Data'!$B$1:$BT$1,0),TRUE)</f>
        <v>86378</v>
      </c>
      <c r="AH172" s="18">
        <f>VLOOKUP($B172,'Published Daily Data'!$B:$BT,MATCH(AH$1,'Published Daily Data'!$B$1:$BT$1,0),TRUE)</f>
        <v>45631</v>
      </c>
      <c r="AI172" s="18">
        <f>VLOOKUP($B172,'Published Daily Data'!$B:$BT,MATCH(AI$1,'Published Daily Data'!$B$1:$BT$1,0),TRUE)</f>
        <v>36723</v>
      </c>
      <c r="AJ172" s="18">
        <f>VLOOKUP($B172,'Published Daily Data'!$B:$BT,MATCH(AJ$1,'Published Daily Data'!$B$1:$BT$1,0),TRUE)</f>
        <v>90126</v>
      </c>
      <c r="AK172" s="18">
        <f>VLOOKUP($B172,'Published Daily Data'!$B:$BT,MATCH(AK$1,'Published Daily Data'!$B$1:$BT$1,0),TRUE)</f>
        <v>53704</v>
      </c>
      <c r="AL172" s="18">
        <f>VLOOKUP($B172,'Published Daily Data'!$B:$BT,MATCH(AL$1,'Published Daily Data'!$B$1:$BT$1,0),TRUE)</f>
        <v>141952</v>
      </c>
      <c r="AM172" s="18">
        <f>VLOOKUP($B172,'Published Daily Data'!$B:$BT,MATCH(AM$1,'Published Daily Data'!$B$1:$BT$1,0),TRUE)</f>
        <v>55255</v>
      </c>
      <c r="AN172" s="18">
        <f>VLOOKUP($B172,'Published Daily Data'!$B:$BT,MATCH(AN$1,'Published Daily Data'!$B$1:$BT$1,0),TRUE)</f>
        <v>122489</v>
      </c>
      <c r="AO172" s="18">
        <f>VLOOKUP($B172,'Published Daily Data'!$B:$BT,MATCH(AO$1,'Published Daily Data'!$B$1:$BT$1,0),TRUE)</f>
        <v>102874</v>
      </c>
      <c r="AP172" s="18">
        <f>VLOOKUP($B172,'Published Daily Data'!$B:$BT,MATCH(AP$1,'Published Daily Data'!$B$1:$BT$1,0),TRUE)</f>
        <v>165310</v>
      </c>
      <c r="AQ172" s="18">
        <f>VLOOKUP($B172,'Published Daily Data'!$B:$BT,MATCH(AQ$1,'Published Daily Data'!$B$1:$BT$1,0),TRUE)</f>
        <v>3552</v>
      </c>
    </row>
    <row r="173" spans="1:43">
      <c r="A173" s="19"/>
      <c r="B173" s="25">
        <f t="shared" si="3"/>
        <v>44036</v>
      </c>
      <c r="C173" s="18">
        <f>VLOOKUP($B173,'Published Daily Data'!$B:$BT,MATCH(C$1,'Published Daily Data'!$B$1:$BT$1,0),TRUE)</f>
        <v>2519416</v>
      </c>
      <c r="D173" s="18">
        <f>VLOOKUP($B173,'Published Daily Data'!$B:$BT,MATCH(D$1,'Published Daily Data'!$B$1:$BT$1,0),TRUE)</f>
        <v>2593261</v>
      </c>
      <c r="E173" s="18">
        <f>VLOOKUP($B173,'Published Daily Data'!$B:$BT,MATCH(E$1,'Published Daily Data'!$B$1:$BT$1,0),TRUE)</f>
        <v>2730713</v>
      </c>
      <c r="F173" s="18">
        <f>VLOOKUP($B173,'Published Daily Data'!$B:$BT,MATCH(F$1,'Published Daily Data'!$B$1:$BT$1,0),TRUE)</f>
        <v>150105</v>
      </c>
      <c r="G173" s="18">
        <f>VLOOKUP($B173,'Published Daily Data'!$B:$BT,MATCH(G$1,'Published Daily Data'!$B$1:$BT$1,0),TRUE)</f>
        <v>587534</v>
      </c>
      <c r="H173" s="18">
        <f>VLOOKUP($B173,'Published Daily Data'!$B:$BT,MATCH(H$1,'Published Daily Data'!$B$1:$BT$1,0),TRUE)</f>
        <v>1256103</v>
      </c>
      <c r="I173" s="18">
        <f>VLOOKUP($B173,'Published Daily Data'!$B:$BT,MATCH(I$1,'Published Daily Data'!$B$1:$BT$1,0),TRUE)</f>
        <v>767944</v>
      </c>
      <c r="J173" s="18">
        <f>VLOOKUP($B173,'Published Daily Data'!$B:$BT,MATCH(J$1,'Published Daily Data'!$B$1:$BT$1,0),TRUE)</f>
        <v>7276</v>
      </c>
      <c r="K173" s="18">
        <f>VLOOKUP($B173,'Published Daily Data'!$B:$BT,MATCH(K$1,'Published Daily Data'!$B$1:$BT$1,0),TRUE)</f>
        <v>42778</v>
      </c>
      <c r="L173" s="18">
        <f>VLOOKUP($B173,'Published Daily Data'!$B:$BT,MATCH(L$1,'Published Daily Data'!$B$1:$BT$1,0),TRUE)</f>
        <v>9181</v>
      </c>
      <c r="M173" s="18">
        <f>VLOOKUP($B173,'Published Daily Data'!$B:$BT,MATCH(M$1,'Published Daily Data'!$B$1:$BT$1,0),TRUE)</f>
        <v>7624</v>
      </c>
      <c r="N173" s="18">
        <f>VLOOKUP($B173,'Published Daily Data'!$B:$BT,MATCH(N$1,'Published Daily Data'!$B$1:$BT$1,0),TRUE)</f>
        <v>52273</v>
      </c>
      <c r="O173" s="18">
        <f>VLOOKUP($B173,'Published Daily Data'!$B:$BT,MATCH(O$1,'Published Daily Data'!$B$1:$BT$1,0),TRUE)</f>
        <v>0</v>
      </c>
      <c r="P173" s="18">
        <f>VLOOKUP($B173,'Published Daily Data'!$B:$BT,MATCH(P$1,'Published Daily Data'!$B$1:$BT$1,0),TRUE)</f>
        <v>12600</v>
      </c>
      <c r="Q173" s="18">
        <f>VLOOKUP($B173,'Published Daily Data'!$B:$BT,MATCH(Q$1,'Published Daily Data'!$B$1:$BT$1,0),TRUE)</f>
        <v>358</v>
      </c>
      <c r="R173" s="18">
        <f>VLOOKUP($B173,'Published Daily Data'!$B:$BT,MATCH(R$1,'Published Daily Data'!$B$1:$BT$1,0),TRUE)</f>
        <v>-3611</v>
      </c>
      <c r="S173" s="18">
        <f>VLOOKUP($B173,'Published Daily Data'!$B:$BT,MATCH(S$1,'Published Daily Data'!$B$1:$BT$1,0),TRUE)</f>
        <v>4267</v>
      </c>
      <c r="T173" s="18">
        <f>VLOOKUP($B173,'Published Daily Data'!$B:$BT,MATCH(T$1,'Published Daily Data'!$B$1:$BT$1,0),TRUE)</f>
        <v>137903</v>
      </c>
      <c r="U173" s="18">
        <f>VLOOKUP($B173,'Published Daily Data'!$B:$BT,MATCH(U$1,'Published Daily Data'!$B$1:$BT$1,0),TRUE)</f>
        <v>28285</v>
      </c>
      <c r="V173" s="18">
        <f>VLOOKUP($B173,'Published Daily Data'!$B:$BT,MATCH(V$1,'Published Daily Data'!$B$1:$BT$1,0),TRUE)</f>
        <v>0</v>
      </c>
      <c r="W173" s="18">
        <f>VLOOKUP($B173,'Published Daily Data'!$B:$BT,MATCH(W$1,'Published Daily Data'!$B$1:$BT$1,0),TRUE)</f>
        <v>5176</v>
      </c>
      <c r="X173" s="18">
        <f>VLOOKUP($B173,'Published Daily Data'!$B:$BT,MATCH(X$1,'Published Daily Data'!$B$1:$BT$1,0),TRUE)</f>
        <v>152668</v>
      </c>
      <c r="Y173" s="18">
        <f>VLOOKUP($B173,'Published Daily Data'!$B:$BT,MATCH(Y$1,'Published Daily Data'!$B$1:$BT$1,0),TRUE)</f>
        <v>388888</v>
      </c>
      <c r="Z173" s="18">
        <f>VLOOKUP($B173,'Published Daily Data'!$B:$BT,MATCH(Z$1,'Published Daily Data'!$B$1:$BT$1,0),TRUE)</f>
        <v>210286</v>
      </c>
      <c r="AA173" s="18">
        <f>VLOOKUP($B173,'Published Daily Data'!$B:$BT,MATCH(AA$1,'Published Daily Data'!$B$1:$BT$1,0),TRUE)</f>
        <v>40463</v>
      </c>
      <c r="AB173" s="18">
        <f>VLOOKUP($B173,'Published Daily Data'!$B:$BT,MATCH(AB$1,'Published Daily Data'!$B$1:$BT$1,0),TRUE)</f>
        <v>103593</v>
      </c>
      <c r="AC173" s="18">
        <f>VLOOKUP($B173,'Published Daily Data'!$B:$BT,MATCH(AC$1,'Published Daily Data'!$B$1:$BT$1,0),TRUE)</f>
        <v>318815</v>
      </c>
      <c r="AD173" s="18">
        <f>VLOOKUP($B173,'Published Daily Data'!$B:$BT,MATCH(AD$1,'Published Daily Data'!$B$1:$BT$1,0),TRUE)</f>
        <v>57931</v>
      </c>
      <c r="AE173" s="18">
        <f>VLOOKUP($B173,'Published Daily Data'!$B:$BT,MATCH(AE$1,'Published Daily Data'!$B$1:$BT$1,0),TRUE)</f>
        <v>65570</v>
      </c>
      <c r="AF173" s="18">
        <f>VLOOKUP($B173,'Published Daily Data'!$B:$BT,MATCH(AF$1,'Published Daily Data'!$B$1:$BT$1,0),TRUE)</f>
        <v>334738</v>
      </c>
      <c r="AG173" s="18">
        <f>VLOOKUP($B173,'Published Daily Data'!$B:$BT,MATCH(AG$1,'Published Daily Data'!$B$1:$BT$1,0),TRUE)</f>
        <v>88178</v>
      </c>
      <c r="AH173" s="18">
        <f>VLOOKUP($B173,'Published Daily Data'!$B:$BT,MATCH(AH$1,'Published Daily Data'!$B$1:$BT$1,0),TRUE)</f>
        <v>46939</v>
      </c>
      <c r="AI173" s="18">
        <f>VLOOKUP($B173,'Published Daily Data'!$B:$BT,MATCH(AI$1,'Published Daily Data'!$B$1:$BT$1,0),TRUE)</f>
        <v>38796</v>
      </c>
      <c r="AJ173" s="18">
        <f>VLOOKUP($B173,'Published Daily Data'!$B:$BT,MATCH(AJ$1,'Published Daily Data'!$B$1:$BT$1,0),TRUE)</f>
        <v>79935</v>
      </c>
      <c r="AK173" s="18">
        <f>VLOOKUP($B173,'Published Daily Data'!$B:$BT,MATCH(AK$1,'Published Daily Data'!$B$1:$BT$1,0),TRUE)</f>
        <v>52137</v>
      </c>
      <c r="AL173" s="18">
        <f>VLOOKUP($B173,'Published Daily Data'!$B:$BT,MATCH(AL$1,'Published Daily Data'!$B$1:$BT$1,0),TRUE)</f>
        <v>130515</v>
      </c>
      <c r="AM173" s="18">
        <f>VLOOKUP($B173,'Published Daily Data'!$B:$BT,MATCH(AM$1,'Published Daily Data'!$B$1:$BT$1,0),TRUE)</f>
        <v>53616</v>
      </c>
      <c r="AN173" s="18">
        <f>VLOOKUP($B173,'Published Daily Data'!$B:$BT,MATCH(AN$1,'Published Daily Data'!$B$1:$BT$1,0),TRUE)</f>
        <v>121248</v>
      </c>
      <c r="AO173" s="18">
        <f>VLOOKUP($B173,'Published Daily Data'!$B:$BT,MATCH(AO$1,'Published Daily Data'!$B$1:$BT$1,0),TRUE)</f>
        <v>96979</v>
      </c>
      <c r="AP173" s="18">
        <f>VLOOKUP($B173,'Published Daily Data'!$B:$BT,MATCH(AP$1,'Published Daily Data'!$B$1:$BT$1,0),TRUE)</f>
        <v>150963</v>
      </c>
      <c r="AQ173" s="18">
        <f>VLOOKUP($B173,'Published Daily Data'!$B:$BT,MATCH(AQ$1,'Published Daily Data'!$B$1:$BT$1,0),TRUE)</f>
        <v>3552</v>
      </c>
    </row>
    <row r="174" spans="1:43">
      <c r="A174" s="19"/>
      <c r="B174" s="25">
        <f t="shared" si="3"/>
        <v>44037</v>
      </c>
      <c r="C174" s="18">
        <f>VLOOKUP($B174,'Published Daily Data'!$B:$BT,MATCH(C$1,'Published Daily Data'!$B$1:$BT$1,0),TRUE)</f>
        <v>2448634</v>
      </c>
      <c r="D174" s="18">
        <f>VLOOKUP($B174,'Published Daily Data'!$B:$BT,MATCH(D$1,'Published Daily Data'!$B$1:$BT$1,0),TRUE)</f>
        <v>2544875</v>
      </c>
      <c r="E174" s="18">
        <f>VLOOKUP($B174,'Published Daily Data'!$B:$BT,MATCH(E$1,'Published Daily Data'!$B$1:$BT$1,0),TRUE)</f>
        <v>2644551</v>
      </c>
      <c r="F174" s="18">
        <f>VLOOKUP($B174,'Published Daily Data'!$B:$BT,MATCH(F$1,'Published Daily Data'!$B$1:$BT$1,0),TRUE)</f>
        <v>102307</v>
      </c>
      <c r="G174" s="18">
        <f>VLOOKUP($B174,'Published Daily Data'!$B:$BT,MATCH(G$1,'Published Daily Data'!$B$1:$BT$1,0),TRUE)</f>
        <v>577009</v>
      </c>
      <c r="H174" s="18">
        <f>VLOOKUP($B174,'Published Daily Data'!$B:$BT,MATCH(H$1,'Published Daily Data'!$B$1:$BT$1,0),TRUE)</f>
        <v>1155089</v>
      </c>
      <c r="I174" s="18">
        <f>VLOOKUP($B174,'Published Daily Data'!$B:$BT,MATCH(I$1,'Published Daily Data'!$B$1:$BT$1,0),TRUE)</f>
        <v>779255</v>
      </c>
      <c r="J174" s="18">
        <f>VLOOKUP($B174,'Published Daily Data'!$B:$BT,MATCH(J$1,'Published Daily Data'!$B$1:$BT$1,0),TRUE)</f>
        <v>15175</v>
      </c>
      <c r="K174" s="18">
        <f>VLOOKUP($B174,'Published Daily Data'!$B:$BT,MATCH(K$1,'Published Daily Data'!$B$1:$BT$1,0),TRUE)</f>
        <v>41216</v>
      </c>
      <c r="L174" s="18">
        <f>VLOOKUP($B174,'Published Daily Data'!$B:$BT,MATCH(L$1,'Published Daily Data'!$B$1:$BT$1,0),TRUE)</f>
        <v>13584</v>
      </c>
      <c r="M174" s="18">
        <f>VLOOKUP($B174,'Published Daily Data'!$B:$BT,MATCH(M$1,'Published Daily Data'!$B$1:$BT$1,0),TRUE)</f>
        <v>8945</v>
      </c>
      <c r="N174" s="18">
        <f>VLOOKUP($B174,'Published Daily Data'!$B:$BT,MATCH(N$1,'Published Daily Data'!$B$1:$BT$1,0),TRUE)</f>
        <v>54278</v>
      </c>
      <c r="O174" s="18">
        <f>VLOOKUP($B174,'Published Daily Data'!$B:$BT,MATCH(O$1,'Published Daily Data'!$B$1:$BT$1,0),TRUE)</f>
        <v>0</v>
      </c>
      <c r="P174" s="18">
        <f>VLOOKUP($B174,'Published Daily Data'!$B:$BT,MATCH(P$1,'Published Daily Data'!$B$1:$BT$1,0),TRUE)</f>
        <v>13043</v>
      </c>
      <c r="Q174" s="18">
        <f>VLOOKUP($B174,'Published Daily Data'!$B:$BT,MATCH(Q$1,'Published Daily Data'!$B$1:$BT$1,0),TRUE)</f>
        <v>0</v>
      </c>
      <c r="R174" s="18">
        <f>VLOOKUP($B174,'Published Daily Data'!$B:$BT,MATCH(R$1,'Published Daily Data'!$B$1:$BT$1,0),TRUE)</f>
        <v>-8812</v>
      </c>
      <c r="S174" s="18">
        <f>VLOOKUP($B174,'Published Daily Data'!$B:$BT,MATCH(S$1,'Published Daily Data'!$B$1:$BT$1,0),TRUE)</f>
        <v>4359</v>
      </c>
      <c r="T174" s="18">
        <f>VLOOKUP($B174,'Published Daily Data'!$B:$BT,MATCH(T$1,'Published Daily Data'!$B$1:$BT$1,0),TRUE)</f>
        <v>96654</v>
      </c>
      <c r="U174" s="18">
        <f>VLOOKUP($B174,'Published Daily Data'!$B:$BT,MATCH(U$1,'Published Daily Data'!$B$1:$BT$1,0),TRUE)</f>
        <v>15113</v>
      </c>
      <c r="V174" s="18">
        <f>VLOOKUP($B174,'Published Daily Data'!$B:$BT,MATCH(V$1,'Published Daily Data'!$B$1:$BT$1,0),TRUE)</f>
        <v>0</v>
      </c>
      <c r="W174" s="18">
        <f>VLOOKUP($B174,'Published Daily Data'!$B:$BT,MATCH(W$1,'Published Daily Data'!$B$1:$BT$1,0),TRUE)</f>
        <v>7569</v>
      </c>
      <c r="X174" s="18">
        <f>VLOOKUP($B174,'Published Daily Data'!$B:$BT,MATCH(X$1,'Published Daily Data'!$B$1:$BT$1,0),TRUE)</f>
        <v>147728</v>
      </c>
      <c r="Y174" s="18">
        <f>VLOOKUP($B174,'Published Daily Data'!$B:$BT,MATCH(Y$1,'Published Daily Data'!$B$1:$BT$1,0),TRUE)</f>
        <v>374648</v>
      </c>
      <c r="Z174" s="18">
        <f>VLOOKUP($B174,'Published Daily Data'!$B:$BT,MATCH(Z$1,'Published Daily Data'!$B$1:$BT$1,0),TRUE)</f>
        <v>196082</v>
      </c>
      <c r="AA174" s="18">
        <f>VLOOKUP($B174,'Published Daily Data'!$B:$BT,MATCH(AA$1,'Published Daily Data'!$B$1:$BT$1,0),TRUE)</f>
        <v>41089</v>
      </c>
      <c r="AB174" s="18">
        <f>VLOOKUP($B174,'Published Daily Data'!$B:$BT,MATCH(AB$1,'Published Daily Data'!$B$1:$BT$1,0),TRUE)</f>
        <v>102287</v>
      </c>
      <c r="AC174" s="18">
        <f>VLOOKUP($B174,'Published Daily Data'!$B:$BT,MATCH(AC$1,'Published Daily Data'!$B$1:$BT$1,0),TRUE)</f>
        <v>329931</v>
      </c>
      <c r="AD174" s="18">
        <f>VLOOKUP($B174,'Published Daily Data'!$B:$BT,MATCH(AD$1,'Published Daily Data'!$B$1:$BT$1,0),TRUE)</f>
        <v>54816</v>
      </c>
      <c r="AE174" s="18">
        <f>VLOOKUP($B174,'Published Daily Data'!$B:$BT,MATCH(AE$1,'Published Daily Data'!$B$1:$BT$1,0),TRUE)</f>
        <v>65202</v>
      </c>
      <c r="AF174" s="18">
        <f>VLOOKUP($B174,'Published Daily Data'!$B:$BT,MATCH(AF$1,'Published Daily Data'!$B$1:$BT$1,0),TRUE)</f>
        <v>336363</v>
      </c>
      <c r="AG174" s="18">
        <f>VLOOKUP($B174,'Published Daily Data'!$B:$BT,MATCH(AG$1,'Published Daily Data'!$B$1:$BT$1,0),TRUE)</f>
        <v>84129</v>
      </c>
      <c r="AH174" s="18">
        <f>VLOOKUP($B174,'Published Daily Data'!$B:$BT,MATCH(AH$1,'Published Daily Data'!$B$1:$BT$1,0),TRUE)</f>
        <v>44771</v>
      </c>
      <c r="AI174" s="18">
        <f>VLOOKUP($B174,'Published Daily Data'!$B:$BT,MATCH(AI$1,'Published Daily Data'!$B$1:$BT$1,0),TRUE)</f>
        <v>38882</v>
      </c>
      <c r="AJ174" s="18">
        <f>VLOOKUP($B174,'Published Daily Data'!$B:$BT,MATCH(AJ$1,'Published Daily Data'!$B$1:$BT$1,0),TRUE)</f>
        <v>85867</v>
      </c>
      <c r="AK174" s="18">
        <f>VLOOKUP($B174,'Published Daily Data'!$B:$BT,MATCH(AK$1,'Published Daily Data'!$B$1:$BT$1,0),TRUE)</f>
        <v>48797</v>
      </c>
      <c r="AL174" s="18">
        <f>VLOOKUP($B174,'Published Daily Data'!$B:$BT,MATCH(AL$1,'Published Daily Data'!$B$1:$BT$1,0),TRUE)</f>
        <v>128938</v>
      </c>
      <c r="AM174" s="18">
        <f>VLOOKUP($B174,'Published Daily Data'!$B:$BT,MATCH(AM$1,'Published Daily Data'!$B$1:$BT$1,0),TRUE)</f>
        <v>49348</v>
      </c>
      <c r="AN174" s="18">
        <f>VLOOKUP($B174,'Published Daily Data'!$B:$BT,MATCH(AN$1,'Published Daily Data'!$B$1:$BT$1,0),TRUE)</f>
        <v>112272</v>
      </c>
      <c r="AO174" s="18">
        <f>VLOOKUP($B174,'Published Daily Data'!$B:$BT,MATCH(AO$1,'Published Daily Data'!$B$1:$BT$1,0),TRUE)</f>
        <v>95754</v>
      </c>
      <c r="AP174" s="18">
        <f>VLOOKUP($B174,'Published Daily Data'!$B:$BT,MATCH(AP$1,'Published Daily Data'!$B$1:$BT$1,0),TRUE)</f>
        <v>150901</v>
      </c>
      <c r="AQ174" s="18">
        <f>VLOOKUP($B174,'Published Daily Data'!$B:$BT,MATCH(AQ$1,'Published Daily Data'!$B$1:$BT$1,0),TRUE)</f>
        <v>3552</v>
      </c>
    </row>
    <row r="175" spans="1:43">
      <c r="A175" s="19"/>
      <c r="B175" s="25">
        <f t="shared" si="3"/>
        <v>44038</v>
      </c>
      <c r="C175" s="18">
        <f>VLOOKUP($B175,'Published Daily Data'!$B:$BT,MATCH(C$1,'Published Daily Data'!$B$1:$BT$1,0),TRUE)</f>
        <v>2594023</v>
      </c>
      <c r="D175" s="18">
        <f>VLOOKUP($B175,'Published Daily Data'!$B:$BT,MATCH(D$1,'Published Daily Data'!$B$1:$BT$1,0),TRUE)</f>
        <v>2673324</v>
      </c>
      <c r="E175" s="18">
        <f>VLOOKUP($B175,'Published Daily Data'!$B:$BT,MATCH(E$1,'Published Daily Data'!$B$1:$BT$1,0),TRUE)</f>
        <v>2796724</v>
      </c>
      <c r="F175" s="18">
        <f>VLOOKUP($B175,'Published Daily Data'!$B:$BT,MATCH(F$1,'Published Daily Data'!$B$1:$BT$1,0),TRUE)</f>
        <v>127483</v>
      </c>
      <c r="G175" s="18">
        <f>VLOOKUP($B175,'Published Daily Data'!$B:$BT,MATCH(G$1,'Published Daily Data'!$B$1:$BT$1,0),TRUE)</f>
        <v>631303</v>
      </c>
      <c r="H175" s="18">
        <f>VLOOKUP($B175,'Published Daily Data'!$B:$BT,MATCH(H$1,'Published Daily Data'!$B$1:$BT$1,0),TRUE)</f>
        <v>1219770</v>
      </c>
      <c r="I175" s="18">
        <f>VLOOKUP($B175,'Published Daily Data'!$B:$BT,MATCH(I$1,'Published Daily Data'!$B$1:$BT$1,0),TRUE)</f>
        <v>777896</v>
      </c>
      <c r="J175" s="18">
        <f>VLOOKUP($B175,'Published Daily Data'!$B:$BT,MATCH(J$1,'Published Daily Data'!$B$1:$BT$1,0),TRUE)</f>
        <v>5142</v>
      </c>
      <c r="K175" s="18">
        <f>VLOOKUP($B175,'Published Daily Data'!$B:$BT,MATCH(K$1,'Published Daily Data'!$B$1:$BT$1,0),TRUE)</f>
        <v>39644</v>
      </c>
      <c r="L175" s="18">
        <f>VLOOKUP($B175,'Published Daily Data'!$B:$BT,MATCH(L$1,'Published Daily Data'!$B$1:$BT$1,0),TRUE)</f>
        <v>15232</v>
      </c>
      <c r="M175" s="18">
        <f>VLOOKUP($B175,'Published Daily Data'!$B:$BT,MATCH(M$1,'Published Daily Data'!$B$1:$BT$1,0),TRUE)</f>
        <v>47379</v>
      </c>
      <c r="N175" s="18">
        <f>VLOOKUP($B175,'Published Daily Data'!$B:$BT,MATCH(N$1,'Published Daily Data'!$B$1:$BT$1,0),TRUE)</f>
        <v>60358</v>
      </c>
      <c r="O175" s="18">
        <f>VLOOKUP($B175,'Published Daily Data'!$B:$BT,MATCH(O$1,'Published Daily Data'!$B$1:$BT$1,0),TRUE)</f>
        <v>0</v>
      </c>
      <c r="P175" s="18">
        <f>VLOOKUP($B175,'Published Daily Data'!$B:$BT,MATCH(P$1,'Published Daily Data'!$B$1:$BT$1,0),TRUE)</f>
        <v>634</v>
      </c>
      <c r="Q175" s="18">
        <f>VLOOKUP($B175,'Published Daily Data'!$B:$BT,MATCH(Q$1,'Published Daily Data'!$B$1:$BT$1,0),TRUE)</f>
        <v>1092</v>
      </c>
      <c r="R175" s="18">
        <f>VLOOKUP($B175,'Published Daily Data'!$B:$BT,MATCH(R$1,'Published Daily Data'!$B$1:$BT$1,0),TRUE)</f>
        <v>-20766</v>
      </c>
      <c r="S175" s="18">
        <f>VLOOKUP($B175,'Published Daily Data'!$B:$BT,MATCH(S$1,'Published Daily Data'!$B$1:$BT$1,0),TRUE)</f>
        <v>-2730</v>
      </c>
      <c r="T175" s="18">
        <f>VLOOKUP($B175,'Published Daily Data'!$B:$BT,MATCH(T$1,'Published Daily Data'!$B$1:$BT$1,0),TRUE)</f>
        <v>196668</v>
      </c>
      <c r="U175" s="18">
        <f>VLOOKUP($B175,'Published Daily Data'!$B:$BT,MATCH(U$1,'Published Daily Data'!$B$1:$BT$1,0),TRUE)</f>
        <v>26910</v>
      </c>
      <c r="V175" s="18">
        <f>VLOOKUP($B175,'Published Daily Data'!$B:$BT,MATCH(V$1,'Published Daily Data'!$B$1:$BT$1,0),TRUE)</f>
        <v>0</v>
      </c>
      <c r="W175" s="18">
        <f>VLOOKUP($B175,'Published Daily Data'!$B:$BT,MATCH(W$1,'Published Daily Data'!$B$1:$BT$1,0),TRUE)</f>
        <v>-12611</v>
      </c>
      <c r="X175" s="18">
        <f>VLOOKUP($B175,'Published Daily Data'!$B:$BT,MATCH(X$1,'Published Daily Data'!$B$1:$BT$1,0),TRUE)</f>
        <v>149892</v>
      </c>
      <c r="Y175" s="18">
        <f>VLOOKUP($B175,'Published Daily Data'!$B:$BT,MATCH(Y$1,'Published Daily Data'!$B$1:$BT$1,0),TRUE)</f>
        <v>381200</v>
      </c>
      <c r="Z175" s="18">
        <f>VLOOKUP($B175,'Published Daily Data'!$B:$BT,MATCH(Z$1,'Published Daily Data'!$B$1:$BT$1,0),TRUE)</f>
        <v>208794</v>
      </c>
      <c r="AA175" s="18">
        <f>VLOOKUP($B175,'Published Daily Data'!$B:$BT,MATCH(AA$1,'Published Daily Data'!$B$1:$BT$1,0),TRUE)</f>
        <v>45412</v>
      </c>
      <c r="AB175" s="18">
        <f>VLOOKUP($B175,'Published Daily Data'!$B:$BT,MATCH(AB$1,'Published Daily Data'!$B$1:$BT$1,0),TRUE)</f>
        <v>110740</v>
      </c>
      <c r="AC175" s="18">
        <f>VLOOKUP($B175,'Published Daily Data'!$B:$BT,MATCH(AC$1,'Published Daily Data'!$B$1:$BT$1,0),TRUE)</f>
        <v>360139</v>
      </c>
      <c r="AD175" s="18">
        <f>VLOOKUP($B175,'Published Daily Data'!$B:$BT,MATCH(AD$1,'Published Daily Data'!$B$1:$BT$1,0),TRUE)</f>
        <v>54984</v>
      </c>
      <c r="AE175" s="18">
        <f>VLOOKUP($B175,'Published Daily Data'!$B:$BT,MATCH(AE$1,'Published Daily Data'!$B$1:$BT$1,0),TRUE)</f>
        <v>70645</v>
      </c>
      <c r="AF175" s="18">
        <f>VLOOKUP($B175,'Published Daily Data'!$B:$BT,MATCH(AF$1,'Published Daily Data'!$B$1:$BT$1,0),TRUE)</f>
        <v>353751</v>
      </c>
      <c r="AG175" s="18">
        <f>VLOOKUP($B175,'Published Daily Data'!$B:$BT,MATCH(AG$1,'Published Daily Data'!$B$1:$BT$1,0),TRUE)</f>
        <v>86839</v>
      </c>
      <c r="AH175" s="18">
        <f>VLOOKUP($B175,'Published Daily Data'!$B:$BT,MATCH(AH$1,'Published Daily Data'!$B$1:$BT$1,0),TRUE)</f>
        <v>45685</v>
      </c>
      <c r="AI175" s="18">
        <f>VLOOKUP($B175,'Published Daily Data'!$B:$BT,MATCH(AI$1,'Published Daily Data'!$B$1:$BT$1,0),TRUE)</f>
        <v>39036</v>
      </c>
      <c r="AJ175" s="18">
        <f>VLOOKUP($B175,'Published Daily Data'!$B:$BT,MATCH(AJ$1,'Published Daily Data'!$B$1:$BT$1,0),TRUE)</f>
        <v>91600</v>
      </c>
      <c r="AK175" s="18">
        <f>VLOOKUP($B175,'Published Daily Data'!$B:$BT,MATCH(AK$1,'Published Daily Data'!$B$1:$BT$1,0),TRUE)</f>
        <v>50292</v>
      </c>
      <c r="AL175" s="18">
        <f>VLOOKUP($B175,'Published Daily Data'!$B:$BT,MATCH(AL$1,'Published Daily Data'!$B$1:$BT$1,0),TRUE)</f>
        <v>139712</v>
      </c>
      <c r="AM175" s="18">
        <f>VLOOKUP($B175,'Published Daily Data'!$B:$BT,MATCH(AM$1,'Published Daily Data'!$B$1:$BT$1,0),TRUE)</f>
        <v>49861</v>
      </c>
      <c r="AN175" s="18">
        <f>VLOOKUP($B175,'Published Daily Data'!$B:$BT,MATCH(AN$1,'Published Daily Data'!$B$1:$BT$1,0),TRUE)</f>
        <v>112340</v>
      </c>
      <c r="AO175" s="18">
        <f>VLOOKUP($B175,'Published Daily Data'!$B:$BT,MATCH(AO$1,'Published Daily Data'!$B$1:$BT$1,0),TRUE)</f>
        <v>103186</v>
      </c>
      <c r="AP175" s="18">
        <f>VLOOKUP($B175,'Published Daily Data'!$B:$BT,MATCH(AP$1,'Published Daily Data'!$B$1:$BT$1,0),TRUE)</f>
        <v>160768</v>
      </c>
      <c r="AQ175" s="18">
        <f>VLOOKUP($B175,'Published Daily Data'!$B:$BT,MATCH(AQ$1,'Published Daily Data'!$B$1:$BT$1,0),TRUE)</f>
        <v>3552</v>
      </c>
    </row>
    <row r="176" spans="1:43">
      <c r="A176" s="19"/>
      <c r="B176" s="25">
        <f t="shared" si="3"/>
        <v>44039</v>
      </c>
      <c r="C176" s="18">
        <f>VLOOKUP($B176,'Published Daily Data'!$B:$BT,MATCH(C$1,'Published Daily Data'!$B$1:$BT$1,0),TRUE)</f>
        <v>2838006</v>
      </c>
      <c r="D176" s="18">
        <f>VLOOKUP($B176,'Published Daily Data'!$B:$BT,MATCH(D$1,'Published Daily Data'!$B$1:$BT$1,0),TRUE)</f>
        <v>2869903</v>
      </c>
      <c r="E176" s="18">
        <f>VLOOKUP($B176,'Published Daily Data'!$B:$BT,MATCH(E$1,'Published Daily Data'!$B$1:$BT$1,0),TRUE)</f>
        <v>3011995</v>
      </c>
      <c r="F176" s="18">
        <f>VLOOKUP($B176,'Published Daily Data'!$B:$BT,MATCH(F$1,'Published Daily Data'!$B$1:$BT$1,0),TRUE)</f>
        <v>145270</v>
      </c>
      <c r="G176" s="18">
        <f>VLOOKUP($B176,'Published Daily Data'!$B:$BT,MATCH(G$1,'Published Daily Data'!$B$1:$BT$1,0),TRUE)</f>
        <v>723709</v>
      </c>
      <c r="H176" s="18">
        <f>VLOOKUP($B176,'Published Daily Data'!$B:$BT,MATCH(H$1,'Published Daily Data'!$B$1:$BT$1,0),TRUE)</f>
        <v>1337847</v>
      </c>
      <c r="I176" s="18">
        <f>VLOOKUP($B176,'Published Daily Data'!$B:$BT,MATCH(I$1,'Published Daily Data'!$B$1:$BT$1,0),TRUE)</f>
        <v>774464</v>
      </c>
      <c r="J176" s="18">
        <f>VLOOKUP($B176,'Published Daily Data'!$B:$BT,MATCH(J$1,'Published Daily Data'!$B$1:$BT$1,0),TRUE)</f>
        <v>14390</v>
      </c>
      <c r="K176" s="18">
        <f>VLOOKUP($B176,'Published Daily Data'!$B:$BT,MATCH(K$1,'Published Daily Data'!$B$1:$BT$1,0),TRUE)</f>
        <v>48506</v>
      </c>
      <c r="L176" s="18">
        <f>VLOOKUP($B176,'Published Daily Data'!$B:$BT,MATCH(L$1,'Published Daily Data'!$B$1:$BT$1,0),TRUE)</f>
        <v>16110</v>
      </c>
      <c r="M176" s="18">
        <f>VLOOKUP($B176,'Published Daily Data'!$B:$BT,MATCH(M$1,'Published Daily Data'!$B$1:$BT$1,0),TRUE)</f>
        <v>48451</v>
      </c>
      <c r="N176" s="18">
        <f>VLOOKUP($B176,'Published Daily Data'!$B:$BT,MATCH(N$1,'Published Daily Data'!$B$1:$BT$1,0),TRUE)</f>
        <v>48518</v>
      </c>
      <c r="O176" s="18">
        <f>VLOOKUP($B176,'Published Daily Data'!$B:$BT,MATCH(O$1,'Published Daily Data'!$B$1:$BT$1,0),TRUE)</f>
        <v>0</v>
      </c>
      <c r="P176" s="18">
        <f>VLOOKUP($B176,'Published Daily Data'!$B:$BT,MATCH(P$1,'Published Daily Data'!$B$1:$BT$1,0),TRUE)</f>
        <v>1852</v>
      </c>
      <c r="Q176" s="18">
        <f>VLOOKUP($B176,'Published Daily Data'!$B:$BT,MATCH(Q$1,'Published Daily Data'!$B$1:$BT$1,0),TRUE)</f>
        <v>1886</v>
      </c>
      <c r="R176" s="18">
        <f>VLOOKUP($B176,'Published Daily Data'!$B:$BT,MATCH(R$1,'Published Daily Data'!$B$1:$BT$1,0),TRUE)</f>
        <v>-13089</v>
      </c>
      <c r="S176" s="18">
        <f>VLOOKUP($B176,'Published Daily Data'!$B:$BT,MATCH(S$1,'Published Daily Data'!$B$1:$BT$1,0),TRUE)</f>
        <v>-3171</v>
      </c>
      <c r="T176" s="18">
        <f>VLOOKUP($B176,'Published Daily Data'!$B:$BT,MATCH(T$1,'Published Daily Data'!$B$1:$BT$1,0),TRUE)</f>
        <v>215649</v>
      </c>
      <c r="U176" s="18">
        <f>VLOOKUP($B176,'Published Daily Data'!$B:$BT,MATCH(U$1,'Published Daily Data'!$B$1:$BT$1,0),TRUE)</f>
        <v>34071</v>
      </c>
      <c r="V176" s="18">
        <f>VLOOKUP($B176,'Published Daily Data'!$B:$BT,MATCH(V$1,'Published Daily Data'!$B$1:$BT$1,0),TRUE)</f>
        <v>0</v>
      </c>
      <c r="W176" s="18">
        <f>VLOOKUP($B176,'Published Daily Data'!$B:$BT,MATCH(W$1,'Published Daily Data'!$B$1:$BT$1,0),TRUE)</f>
        <v>-4691</v>
      </c>
      <c r="X176" s="18">
        <f>VLOOKUP($B176,'Published Daily Data'!$B:$BT,MATCH(X$1,'Published Daily Data'!$B$1:$BT$1,0),TRUE)</f>
        <v>166086</v>
      </c>
      <c r="Y176" s="18">
        <f>VLOOKUP($B176,'Published Daily Data'!$B:$BT,MATCH(Y$1,'Published Daily Data'!$B$1:$BT$1,0),TRUE)</f>
        <v>416304</v>
      </c>
      <c r="Z176" s="18">
        <f>VLOOKUP($B176,'Published Daily Data'!$B:$BT,MATCH(Z$1,'Published Daily Data'!$B$1:$BT$1,0),TRUE)</f>
        <v>231812</v>
      </c>
      <c r="AA176" s="18">
        <f>VLOOKUP($B176,'Published Daily Data'!$B:$BT,MATCH(AA$1,'Published Daily Data'!$B$1:$BT$1,0),TRUE)</f>
        <v>47375</v>
      </c>
      <c r="AB176" s="18">
        <f>VLOOKUP($B176,'Published Daily Data'!$B:$BT,MATCH(AB$1,'Published Daily Data'!$B$1:$BT$1,0),TRUE)</f>
        <v>119105</v>
      </c>
      <c r="AC176" s="18">
        <f>VLOOKUP($B176,'Published Daily Data'!$B:$BT,MATCH(AC$1,'Published Daily Data'!$B$1:$BT$1,0),TRUE)</f>
        <v>345637</v>
      </c>
      <c r="AD176" s="18">
        <f>VLOOKUP($B176,'Published Daily Data'!$B:$BT,MATCH(AD$1,'Published Daily Data'!$B$1:$BT$1,0),TRUE)</f>
        <v>63254</v>
      </c>
      <c r="AE176" s="18">
        <f>VLOOKUP($B176,'Published Daily Data'!$B:$BT,MATCH(AE$1,'Published Daily Data'!$B$1:$BT$1,0),TRUE)</f>
        <v>73991</v>
      </c>
      <c r="AF176" s="18">
        <f>VLOOKUP($B176,'Published Daily Data'!$B:$BT,MATCH(AF$1,'Published Daily Data'!$B$1:$BT$1,0),TRUE)</f>
        <v>380597</v>
      </c>
      <c r="AG176" s="18">
        <f>VLOOKUP($B176,'Published Daily Data'!$B:$BT,MATCH(AG$1,'Published Daily Data'!$B$1:$BT$1,0),TRUE)</f>
        <v>93236</v>
      </c>
      <c r="AH176" s="18">
        <f>VLOOKUP($B176,'Published Daily Data'!$B:$BT,MATCH(AH$1,'Published Daily Data'!$B$1:$BT$1,0),TRUE)</f>
        <v>50525</v>
      </c>
      <c r="AI176" s="18">
        <f>VLOOKUP($B176,'Published Daily Data'!$B:$BT,MATCH(AI$1,'Published Daily Data'!$B$1:$BT$1,0),TRUE)</f>
        <v>38865</v>
      </c>
      <c r="AJ176" s="18">
        <f>VLOOKUP($B176,'Published Daily Data'!$B:$BT,MATCH(AJ$1,'Published Daily Data'!$B$1:$BT$1,0),TRUE)</f>
        <v>99478</v>
      </c>
      <c r="AK176" s="18">
        <f>VLOOKUP($B176,'Published Daily Data'!$B:$BT,MATCH(AK$1,'Published Daily Data'!$B$1:$BT$1,0),TRUE)</f>
        <v>57060</v>
      </c>
      <c r="AL176" s="18">
        <f>VLOOKUP($B176,'Published Daily Data'!$B:$BT,MATCH(AL$1,'Published Daily Data'!$B$1:$BT$1,0),TRUE)</f>
        <v>151631</v>
      </c>
      <c r="AM176" s="18">
        <f>VLOOKUP($B176,'Published Daily Data'!$B:$BT,MATCH(AM$1,'Published Daily Data'!$B$1:$BT$1,0),TRUE)</f>
        <v>57713</v>
      </c>
      <c r="AN176" s="18">
        <f>VLOOKUP($B176,'Published Daily Data'!$B:$BT,MATCH(AN$1,'Published Daily Data'!$B$1:$BT$1,0),TRUE)</f>
        <v>126425</v>
      </c>
      <c r="AO176" s="18">
        <f>VLOOKUP($B176,'Published Daily Data'!$B:$BT,MATCH(AO$1,'Published Daily Data'!$B$1:$BT$1,0),TRUE)</f>
        <v>112361</v>
      </c>
      <c r="AP176" s="18">
        <f>VLOOKUP($B176,'Published Daily Data'!$B:$BT,MATCH(AP$1,'Published Daily Data'!$B$1:$BT$1,0),TRUE)</f>
        <v>177444</v>
      </c>
      <c r="AQ176" s="18">
        <f>VLOOKUP($B176,'Published Daily Data'!$B:$BT,MATCH(AQ$1,'Published Daily Data'!$B$1:$BT$1,0),TRUE)</f>
        <v>3552</v>
      </c>
    </row>
    <row r="177" spans="1:43">
      <c r="A177" s="19"/>
      <c r="B177" s="25">
        <f t="shared" si="3"/>
        <v>44040</v>
      </c>
      <c r="C177" s="18">
        <f>VLOOKUP($B177,'Published Daily Data'!$B:$BT,MATCH(C$1,'Published Daily Data'!$B$1:$BT$1,0),TRUE)</f>
        <v>2793548</v>
      </c>
      <c r="D177" s="18">
        <f>VLOOKUP($B177,'Published Daily Data'!$B:$BT,MATCH(D$1,'Published Daily Data'!$B$1:$BT$1,0),TRUE)</f>
        <v>2893184</v>
      </c>
      <c r="E177" s="18">
        <f>VLOOKUP($B177,'Published Daily Data'!$B:$BT,MATCH(E$1,'Published Daily Data'!$B$1:$BT$1,0),TRUE)</f>
        <v>2951515</v>
      </c>
      <c r="F177" s="18">
        <f>VLOOKUP($B177,'Published Daily Data'!$B:$BT,MATCH(F$1,'Published Daily Data'!$B$1:$BT$1,0),TRUE)</f>
        <v>122440</v>
      </c>
      <c r="G177" s="18">
        <f>VLOOKUP($B177,'Published Daily Data'!$B:$BT,MATCH(G$1,'Published Daily Data'!$B$1:$BT$1,0),TRUE)</f>
        <v>701882</v>
      </c>
      <c r="H177" s="18">
        <f>VLOOKUP($B177,'Published Daily Data'!$B:$BT,MATCH(H$1,'Published Daily Data'!$B$1:$BT$1,0),TRUE)</f>
        <v>1317951</v>
      </c>
      <c r="I177" s="18">
        <f>VLOOKUP($B177,'Published Daily Data'!$B:$BT,MATCH(I$1,'Published Daily Data'!$B$1:$BT$1,0),TRUE)</f>
        <v>777623</v>
      </c>
      <c r="J177" s="18">
        <f>VLOOKUP($B177,'Published Daily Data'!$B:$BT,MATCH(J$1,'Published Daily Data'!$B$1:$BT$1,0),TRUE)</f>
        <v>21545</v>
      </c>
      <c r="K177" s="18">
        <f>VLOOKUP($B177,'Published Daily Data'!$B:$BT,MATCH(K$1,'Published Daily Data'!$B$1:$BT$1,0),TRUE)</f>
        <v>43978</v>
      </c>
      <c r="L177" s="18">
        <f>VLOOKUP($B177,'Published Daily Data'!$B:$BT,MATCH(L$1,'Published Daily Data'!$B$1:$BT$1,0),TRUE)</f>
        <v>14150</v>
      </c>
      <c r="M177" s="18">
        <f>VLOOKUP($B177,'Published Daily Data'!$B:$BT,MATCH(M$1,'Published Daily Data'!$B$1:$BT$1,0),TRUE)</f>
        <v>32384</v>
      </c>
      <c r="N177" s="18">
        <f>VLOOKUP($B177,'Published Daily Data'!$B:$BT,MATCH(N$1,'Published Daily Data'!$B$1:$BT$1,0),TRUE)</f>
        <v>42002</v>
      </c>
      <c r="O177" s="18">
        <f>VLOOKUP($B177,'Published Daily Data'!$B:$BT,MATCH(O$1,'Published Daily Data'!$B$1:$BT$1,0),TRUE)</f>
        <v>0</v>
      </c>
      <c r="P177" s="18">
        <f>VLOOKUP($B177,'Published Daily Data'!$B:$BT,MATCH(P$1,'Published Daily Data'!$B$1:$BT$1,0),TRUE)</f>
        <v>-2603</v>
      </c>
      <c r="Q177" s="18">
        <f>VLOOKUP($B177,'Published Daily Data'!$B:$BT,MATCH(Q$1,'Published Daily Data'!$B$1:$BT$1,0),TRUE)</f>
        <v>1874</v>
      </c>
      <c r="R177" s="18">
        <f>VLOOKUP($B177,'Published Daily Data'!$B:$BT,MATCH(R$1,'Published Daily Data'!$B$1:$BT$1,0),TRUE)</f>
        <v>-13402</v>
      </c>
      <c r="S177" s="18">
        <f>VLOOKUP($B177,'Published Daily Data'!$B:$BT,MATCH(S$1,'Published Daily Data'!$B$1:$BT$1,0),TRUE)</f>
        <v>-45</v>
      </c>
      <c r="T177" s="18">
        <f>VLOOKUP($B177,'Published Daily Data'!$B:$BT,MATCH(T$1,'Published Daily Data'!$B$1:$BT$1,0),TRUE)</f>
        <v>175457</v>
      </c>
      <c r="U177" s="18">
        <f>VLOOKUP($B177,'Published Daily Data'!$B:$BT,MATCH(U$1,'Published Daily Data'!$B$1:$BT$1,0),TRUE)</f>
        <v>42499</v>
      </c>
      <c r="V177" s="18">
        <f>VLOOKUP($B177,'Published Daily Data'!$B:$BT,MATCH(V$1,'Published Daily Data'!$B$1:$BT$1,0),TRUE)</f>
        <v>0</v>
      </c>
      <c r="W177" s="18">
        <f>VLOOKUP($B177,'Published Daily Data'!$B:$BT,MATCH(W$1,'Published Daily Data'!$B$1:$BT$1,0),TRUE)</f>
        <v>-10498</v>
      </c>
      <c r="X177" s="18">
        <f>VLOOKUP($B177,'Published Daily Data'!$B:$BT,MATCH(X$1,'Published Daily Data'!$B$1:$BT$1,0),TRUE)</f>
        <v>160099</v>
      </c>
      <c r="Y177" s="18">
        <f>VLOOKUP($B177,'Published Daily Data'!$B:$BT,MATCH(Y$1,'Published Daily Data'!$B$1:$BT$1,0),TRUE)</f>
        <v>397801</v>
      </c>
      <c r="Z177" s="18">
        <f>VLOOKUP($B177,'Published Daily Data'!$B:$BT,MATCH(Z$1,'Published Daily Data'!$B$1:$BT$1,0),TRUE)</f>
        <v>219569</v>
      </c>
      <c r="AA177" s="18">
        <f>VLOOKUP($B177,'Published Daily Data'!$B:$BT,MATCH(AA$1,'Published Daily Data'!$B$1:$BT$1,0),TRUE)</f>
        <v>49767</v>
      </c>
      <c r="AB177" s="18">
        <f>VLOOKUP($B177,'Published Daily Data'!$B:$BT,MATCH(AB$1,'Published Daily Data'!$B$1:$BT$1,0),TRUE)</f>
        <v>119331</v>
      </c>
      <c r="AC177" s="18">
        <f>VLOOKUP($B177,'Published Daily Data'!$B:$BT,MATCH(AC$1,'Published Daily Data'!$B$1:$BT$1,0),TRUE)</f>
        <v>333160</v>
      </c>
      <c r="AD177" s="18">
        <f>VLOOKUP($B177,'Published Daily Data'!$B:$BT,MATCH(AD$1,'Published Daily Data'!$B$1:$BT$1,0),TRUE)</f>
        <v>59256</v>
      </c>
      <c r="AE177" s="18">
        <f>VLOOKUP($B177,'Published Daily Data'!$B:$BT,MATCH(AE$1,'Published Daily Data'!$B$1:$BT$1,0),TRUE)</f>
        <v>76637</v>
      </c>
      <c r="AF177" s="18">
        <f>VLOOKUP($B177,'Published Daily Data'!$B:$BT,MATCH(AF$1,'Published Daily Data'!$B$1:$BT$1,0),TRUE)</f>
        <v>378272</v>
      </c>
      <c r="AG177" s="18">
        <f>VLOOKUP($B177,'Published Daily Data'!$B:$BT,MATCH(AG$1,'Published Daily Data'!$B$1:$BT$1,0),TRUE)</f>
        <v>88319</v>
      </c>
      <c r="AH177" s="18">
        <f>VLOOKUP($B177,'Published Daily Data'!$B:$BT,MATCH(AH$1,'Published Daily Data'!$B$1:$BT$1,0),TRUE)</f>
        <v>47663</v>
      </c>
      <c r="AI177" s="18">
        <f>VLOOKUP($B177,'Published Daily Data'!$B:$BT,MATCH(AI$1,'Published Daily Data'!$B$1:$BT$1,0),TRUE)</f>
        <v>37380</v>
      </c>
      <c r="AJ177" s="18">
        <f>VLOOKUP($B177,'Published Daily Data'!$B:$BT,MATCH(AJ$1,'Published Daily Data'!$B$1:$BT$1,0),TRUE)</f>
        <v>105220</v>
      </c>
      <c r="AK177" s="18">
        <f>VLOOKUP($B177,'Published Daily Data'!$B:$BT,MATCH(AK$1,'Published Daily Data'!$B$1:$BT$1,0),TRUE)</f>
        <v>57606</v>
      </c>
      <c r="AL177" s="18">
        <f>VLOOKUP($B177,'Published Daily Data'!$B:$BT,MATCH(AL$1,'Published Daily Data'!$B$1:$BT$1,0),TRUE)</f>
        <v>158067</v>
      </c>
      <c r="AM177" s="18">
        <f>VLOOKUP($B177,'Published Daily Data'!$B:$BT,MATCH(AM$1,'Published Daily Data'!$B$1:$BT$1,0),TRUE)</f>
        <v>55688</v>
      </c>
      <c r="AN177" s="18">
        <f>VLOOKUP($B177,'Published Daily Data'!$B:$BT,MATCH(AN$1,'Published Daily Data'!$B$1:$BT$1,0),TRUE)</f>
        <v>123337</v>
      </c>
      <c r="AO177" s="18">
        <f>VLOOKUP($B177,'Published Daily Data'!$B:$BT,MATCH(AO$1,'Published Daily Data'!$B$1:$BT$1,0),TRUE)</f>
        <v>110555</v>
      </c>
      <c r="AP177" s="18">
        <f>VLOOKUP($B177,'Published Daily Data'!$B:$BT,MATCH(AP$1,'Published Daily Data'!$B$1:$BT$1,0),TRUE)</f>
        <v>185772</v>
      </c>
      <c r="AQ177" s="18">
        <f>VLOOKUP($B177,'Published Daily Data'!$B:$BT,MATCH(AQ$1,'Published Daily Data'!$B$1:$BT$1,0),TRUE)</f>
        <v>3552</v>
      </c>
    </row>
    <row r="178" spans="1:43">
      <c r="A178" s="19"/>
      <c r="B178" s="25">
        <f t="shared" si="3"/>
        <v>44041</v>
      </c>
      <c r="C178" s="18">
        <f>VLOOKUP($B178,'Published Daily Data'!$B:$BT,MATCH(C$1,'Published Daily Data'!$B$1:$BT$1,0),TRUE)</f>
        <v>2786952</v>
      </c>
      <c r="D178" s="18">
        <f>VLOOKUP($B178,'Published Daily Data'!$B:$BT,MATCH(D$1,'Published Daily Data'!$B$1:$BT$1,0),TRUE)</f>
        <v>2809827</v>
      </c>
      <c r="E178" s="18">
        <f>VLOOKUP($B178,'Published Daily Data'!$B:$BT,MATCH(E$1,'Published Daily Data'!$B$1:$BT$1,0),TRUE)</f>
        <v>2914567</v>
      </c>
      <c r="F178" s="18">
        <f>VLOOKUP($B178,'Published Daily Data'!$B:$BT,MATCH(F$1,'Published Daily Data'!$B$1:$BT$1,0),TRUE)</f>
        <v>141737</v>
      </c>
      <c r="G178" s="18">
        <f>VLOOKUP($B178,'Published Daily Data'!$B:$BT,MATCH(G$1,'Published Daily Data'!$B$1:$BT$1,0),TRUE)</f>
        <v>684770</v>
      </c>
      <c r="H178" s="18">
        <f>VLOOKUP($B178,'Published Daily Data'!$B:$BT,MATCH(H$1,'Published Daily Data'!$B$1:$BT$1,0),TRUE)</f>
        <v>1298141</v>
      </c>
      <c r="I178" s="18">
        <f>VLOOKUP($B178,'Published Daily Data'!$B:$BT,MATCH(I$1,'Published Daily Data'!$B$1:$BT$1,0),TRUE)</f>
        <v>778617</v>
      </c>
      <c r="J178" s="18">
        <f>VLOOKUP($B178,'Published Daily Data'!$B:$BT,MATCH(J$1,'Published Daily Data'!$B$1:$BT$1,0),TRUE)</f>
        <v>18879</v>
      </c>
      <c r="K178" s="18">
        <f>VLOOKUP($B178,'Published Daily Data'!$B:$BT,MATCH(K$1,'Published Daily Data'!$B$1:$BT$1,0),TRUE)</f>
        <v>43023</v>
      </c>
      <c r="L178" s="18">
        <f>VLOOKUP($B178,'Published Daily Data'!$B:$BT,MATCH(L$1,'Published Daily Data'!$B$1:$BT$1,0),TRUE)</f>
        <v>12520</v>
      </c>
      <c r="M178" s="18">
        <f>VLOOKUP($B178,'Published Daily Data'!$B:$BT,MATCH(M$1,'Published Daily Data'!$B$1:$BT$1,0),TRUE)</f>
        <v>30536</v>
      </c>
      <c r="N178" s="18">
        <f>VLOOKUP($B178,'Published Daily Data'!$B:$BT,MATCH(N$1,'Published Daily Data'!$B$1:$BT$1,0),TRUE)</f>
        <v>48081</v>
      </c>
      <c r="O178" s="18">
        <f>VLOOKUP($B178,'Published Daily Data'!$B:$BT,MATCH(O$1,'Published Daily Data'!$B$1:$BT$1,0),TRUE)</f>
        <v>0</v>
      </c>
      <c r="P178" s="18">
        <f>VLOOKUP($B178,'Published Daily Data'!$B:$BT,MATCH(P$1,'Published Daily Data'!$B$1:$BT$1,0),TRUE)</f>
        <v>-5412</v>
      </c>
      <c r="Q178" s="18">
        <f>VLOOKUP($B178,'Published Daily Data'!$B:$BT,MATCH(Q$1,'Published Daily Data'!$B$1:$BT$1,0),TRUE)</f>
        <v>2193</v>
      </c>
      <c r="R178" s="18">
        <f>VLOOKUP($B178,'Published Daily Data'!$B:$BT,MATCH(R$1,'Published Daily Data'!$B$1:$BT$1,0),TRUE)</f>
        <v>-22343</v>
      </c>
      <c r="S178" s="18">
        <f>VLOOKUP($B178,'Published Daily Data'!$B:$BT,MATCH(S$1,'Published Daily Data'!$B$1:$BT$1,0),TRUE)</f>
        <v>-1169</v>
      </c>
      <c r="T178" s="18">
        <f>VLOOKUP($B178,'Published Daily Data'!$B:$BT,MATCH(T$1,'Published Daily Data'!$B$1:$BT$1,0),TRUE)</f>
        <v>255126</v>
      </c>
      <c r="U178" s="18">
        <f>VLOOKUP($B178,'Published Daily Data'!$B:$BT,MATCH(U$1,'Published Daily Data'!$B$1:$BT$1,0),TRUE)</f>
        <v>21931</v>
      </c>
      <c r="V178" s="18">
        <f>VLOOKUP($B178,'Published Daily Data'!$B:$BT,MATCH(V$1,'Published Daily Data'!$B$1:$BT$1,0),TRUE)</f>
        <v>0</v>
      </c>
      <c r="W178" s="18">
        <f>VLOOKUP($B178,'Published Daily Data'!$B:$BT,MATCH(W$1,'Published Daily Data'!$B$1:$BT$1,0),TRUE)</f>
        <v>-20985</v>
      </c>
      <c r="X178" s="18">
        <f>VLOOKUP($B178,'Published Daily Data'!$B:$BT,MATCH(X$1,'Published Daily Data'!$B$1:$BT$1,0),TRUE)</f>
        <v>157045</v>
      </c>
      <c r="Y178" s="18">
        <f>VLOOKUP($B178,'Published Daily Data'!$B:$BT,MATCH(Y$1,'Published Daily Data'!$B$1:$BT$1,0),TRUE)</f>
        <v>403124</v>
      </c>
      <c r="Z178" s="18">
        <f>VLOOKUP($B178,'Published Daily Data'!$B:$BT,MATCH(Z$1,'Published Daily Data'!$B$1:$BT$1,0),TRUE)</f>
        <v>223660</v>
      </c>
      <c r="AA178" s="18">
        <f>VLOOKUP($B178,'Published Daily Data'!$B:$BT,MATCH(AA$1,'Published Daily Data'!$B$1:$BT$1,0),TRUE)</f>
        <v>47392</v>
      </c>
      <c r="AB178" s="18">
        <f>VLOOKUP($B178,'Published Daily Data'!$B:$BT,MATCH(AB$1,'Published Daily Data'!$B$1:$BT$1,0),TRUE)</f>
        <v>112609</v>
      </c>
      <c r="AC178" s="18">
        <f>VLOOKUP($B178,'Published Daily Data'!$B:$BT,MATCH(AC$1,'Published Daily Data'!$B$1:$BT$1,0),TRUE)</f>
        <v>349059</v>
      </c>
      <c r="AD178" s="18">
        <f>VLOOKUP($B178,'Published Daily Data'!$B:$BT,MATCH(AD$1,'Published Daily Data'!$B$1:$BT$1,0),TRUE)</f>
        <v>60122</v>
      </c>
      <c r="AE178" s="18">
        <f>VLOOKUP($B178,'Published Daily Data'!$B:$BT,MATCH(AE$1,'Published Daily Data'!$B$1:$BT$1,0),TRUE)</f>
        <v>72482</v>
      </c>
      <c r="AF178" s="18">
        <f>VLOOKUP($B178,'Published Daily Data'!$B:$BT,MATCH(AF$1,'Published Daily Data'!$B$1:$BT$1,0),TRUE)</f>
        <v>356416</v>
      </c>
      <c r="AG178" s="18">
        <f>VLOOKUP($B178,'Published Daily Data'!$B:$BT,MATCH(AG$1,'Published Daily Data'!$B$1:$BT$1,0),TRUE)</f>
        <v>89179</v>
      </c>
      <c r="AH178" s="18">
        <f>VLOOKUP($B178,'Published Daily Data'!$B:$BT,MATCH(AH$1,'Published Daily Data'!$B$1:$BT$1,0),TRUE)</f>
        <v>47164</v>
      </c>
      <c r="AI178" s="18">
        <f>VLOOKUP($B178,'Published Daily Data'!$B:$BT,MATCH(AI$1,'Published Daily Data'!$B$1:$BT$1,0),TRUE)</f>
        <v>39058</v>
      </c>
      <c r="AJ178" s="18">
        <f>VLOOKUP($B178,'Published Daily Data'!$B:$BT,MATCH(AJ$1,'Published Daily Data'!$B$1:$BT$1,0),TRUE)</f>
        <v>98422</v>
      </c>
      <c r="AK178" s="18">
        <f>VLOOKUP($B178,'Published Daily Data'!$B:$BT,MATCH(AK$1,'Published Daily Data'!$B$1:$BT$1,0),TRUE)</f>
        <v>55393</v>
      </c>
      <c r="AL178" s="18">
        <f>VLOOKUP($B178,'Published Daily Data'!$B:$BT,MATCH(AL$1,'Published Daily Data'!$B$1:$BT$1,0),TRUE)</f>
        <v>149314</v>
      </c>
      <c r="AM178" s="18">
        <f>VLOOKUP($B178,'Published Daily Data'!$B:$BT,MATCH(AM$1,'Published Daily Data'!$B$1:$BT$1,0),TRUE)</f>
        <v>53719</v>
      </c>
      <c r="AN178" s="18">
        <f>VLOOKUP($B178,'Published Daily Data'!$B:$BT,MATCH(AN$1,'Published Daily Data'!$B$1:$BT$1,0),TRUE)</f>
        <v>120956</v>
      </c>
      <c r="AO178" s="18">
        <f>VLOOKUP($B178,'Published Daily Data'!$B:$BT,MATCH(AO$1,'Published Daily Data'!$B$1:$BT$1,0),TRUE)</f>
        <v>105365</v>
      </c>
      <c r="AP178" s="18">
        <f>VLOOKUP($B178,'Published Daily Data'!$B:$BT,MATCH(AP$1,'Published Daily Data'!$B$1:$BT$1,0),TRUE)</f>
        <v>174733</v>
      </c>
      <c r="AQ178" s="18">
        <f>VLOOKUP($B178,'Published Daily Data'!$B:$BT,MATCH(AQ$1,'Published Daily Data'!$B$1:$BT$1,0),TRUE)</f>
        <v>3552</v>
      </c>
    </row>
    <row r="179" spans="1:43">
      <c r="A179" s="19"/>
      <c r="B179" s="25">
        <f t="shared" si="3"/>
        <v>44042</v>
      </c>
      <c r="C179" s="18">
        <f>VLOOKUP($B179,'Published Daily Data'!$B:$BT,MATCH(C$1,'Published Daily Data'!$B$1:$BT$1,0),TRUE)</f>
        <v>2741839</v>
      </c>
      <c r="D179" s="18">
        <f>VLOOKUP($B179,'Published Daily Data'!$B:$BT,MATCH(D$1,'Published Daily Data'!$B$1:$BT$1,0),TRUE)</f>
        <v>2703364</v>
      </c>
      <c r="E179" s="18">
        <f>VLOOKUP($B179,'Published Daily Data'!$B:$BT,MATCH(E$1,'Published Daily Data'!$B$1:$BT$1,0),TRUE)</f>
        <v>2787111</v>
      </c>
      <c r="F179" s="18">
        <f>VLOOKUP($B179,'Published Daily Data'!$B:$BT,MATCH(F$1,'Published Daily Data'!$B$1:$BT$1,0),TRUE)</f>
        <v>118683</v>
      </c>
      <c r="G179" s="18">
        <f>VLOOKUP($B179,'Published Daily Data'!$B:$BT,MATCH(G$1,'Published Daily Data'!$B$1:$BT$1,0),TRUE)</f>
        <v>655429</v>
      </c>
      <c r="H179" s="18">
        <f>VLOOKUP($B179,'Published Daily Data'!$B:$BT,MATCH(H$1,'Published Daily Data'!$B$1:$BT$1,0),TRUE)</f>
        <v>1203349</v>
      </c>
      <c r="I179" s="18">
        <f>VLOOKUP($B179,'Published Daily Data'!$B:$BT,MATCH(I$1,'Published Daily Data'!$B$1:$BT$1,0),TRUE)</f>
        <v>782749</v>
      </c>
      <c r="J179" s="18">
        <f>VLOOKUP($B179,'Published Daily Data'!$B:$BT,MATCH(J$1,'Published Daily Data'!$B$1:$BT$1,0),TRUE)</f>
        <v>16514</v>
      </c>
      <c r="K179" s="18">
        <f>VLOOKUP($B179,'Published Daily Data'!$B:$BT,MATCH(K$1,'Published Daily Data'!$B$1:$BT$1,0),TRUE)</f>
        <v>42476</v>
      </c>
      <c r="L179" s="18">
        <f>VLOOKUP($B179,'Published Daily Data'!$B:$BT,MATCH(L$1,'Published Daily Data'!$B$1:$BT$1,0),TRUE)</f>
        <v>13894</v>
      </c>
      <c r="M179" s="18">
        <f>VLOOKUP($B179,'Published Daily Data'!$B:$BT,MATCH(M$1,'Published Daily Data'!$B$1:$BT$1,0),TRUE)</f>
        <v>26389</v>
      </c>
      <c r="N179" s="18">
        <f>VLOOKUP($B179,'Published Daily Data'!$B:$BT,MATCH(N$1,'Published Daily Data'!$B$1:$BT$1,0),TRUE)</f>
        <v>46311</v>
      </c>
      <c r="O179" s="18">
        <f>VLOOKUP($B179,'Published Daily Data'!$B:$BT,MATCH(O$1,'Published Daily Data'!$B$1:$BT$1,0),TRUE)</f>
        <v>0</v>
      </c>
      <c r="P179" s="18">
        <f>VLOOKUP($B179,'Published Daily Data'!$B:$BT,MATCH(P$1,'Published Daily Data'!$B$1:$BT$1,0),TRUE)</f>
        <v>-6834</v>
      </c>
      <c r="Q179" s="18">
        <f>VLOOKUP($B179,'Published Daily Data'!$B:$BT,MATCH(Q$1,'Published Daily Data'!$B$1:$BT$1,0),TRUE)</f>
        <v>2279</v>
      </c>
      <c r="R179" s="18">
        <f>VLOOKUP($B179,'Published Daily Data'!$B:$BT,MATCH(R$1,'Published Daily Data'!$B$1:$BT$1,0),TRUE)</f>
        <v>-18651</v>
      </c>
      <c r="S179" s="18">
        <f>VLOOKUP($B179,'Published Daily Data'!$B:$BT,MATCH(S$1,'Published Daily Data'!$B$1:$BT$1,0),TRUE)</f>
        <v>-1299</v>
      </c>
      <c r="T179" s="18">
        <f>VLOOKUP($B179,'Published Daily Data'!$B:$BT,MATCH(T$1,'Published Daily Data'!$B$1:$BT$1,0),TRUE)</f>
        <v>205262</v>
      </c>
      <c r="U179" s="18">
        <f>VLOOKUP($B179,'Published Daily Data'!$B:$BT,MATCH(U$1,'Published Daily Data'!$B$1:$BT$1,0),TRUE)</f>
        <v>31845</v>
      </c>
      <c r="V179" s="18">
        <f>VLOOKUP($B179,'Published Daily Data'!$B:$BT,MATCH(V$1,'Published Daily Data'!$B$1:$BT$1,0),TRUE)</f>
        <v>0</v>
      </c>
      <c r="W179" s="18">
        <f>VLOOKUP($B179,'Published Daily Data'!$B:$BT,MATCH(W$1,'Published Daily Data'!$B$1:$BT$1,0),TRUE)</f>
        <v>-25366</v>
      </c>
      <c r="X179" s="18">
        <f>VLOOKUP($B179,'Published Daily Data'!$B:$BT,MATCH(X$1,'Published Daily Data'!$B$1:$BT$1,0),TRUE)</f>
        <v>153421</v>
      </c>
      <c r="Y179" s="18">
        <f>VLOOKUP($B179,'Published Daily Data'!$B:$BT,MATCH(Y$1,'Published Daily Data'!$B$1:$BT$1,0),TRUE)</f>
        <v>382085</v>
      </c>
      <c r="Z179" s="18">
        <f>VLOOKUP($B179,'Published Daily Data'!$B:$BT,MATCH(Z$1,'Published Daily Data'!$B$1:$BT$1,0),TRUE)</f>
        <v>212366</v>
      </c>
      <c r="AA179" s="18">
        <f>VLOOKUP($B179,'Published Daily Data'!$B:$BT,MATCH(AA$1,'Published Daily Data'!$B$1:$BT$1,0),TRUE)</f>
        <v>45909</v>
      </c>
      <c r="AB179" s="18">
        <f>VLOOKUP($B179,'Published Daily Data'!$B:$BT,MATCH(AB$1,'Published Daily Data'!$B$1:$BT$1,0),TRUE)</f>
        <v>115414</v>
      </c>
      <c r="AC179" s="18">
        <f>VLOOKUP($B179,'Published Daily Data'!$B:$BT,MATCH(AC$1,'Published Daily Data'!$B$1:$BT$1,0),TRUE)</f>
        <v>314421</v>
      </c>
      <c r="AD179" s="18">
        <f>VLOOKUP($B179,'Published Daily Data'!$B:$BT,MATCH(AD$1,'Published Daily Data'!$B$1:$BT$1,0),TRUE)</f>
        <v>54243</v>
      </c>
      <c r="AE179" s="18">
        <f>VLOOKUP($B179,'Published Daily Data'!$B:$BT,MATCH(AE$1,'Published Daily Data'!$B$1:$BT$1,0),TRUE)</f>
        <v>73887</v>
      </c>
      <c r="AF179" s="18">
        <f>VLOOKUP($B179,'Published Daily Data'!$B:$BT,MATCH(AF$1,'Published Daily Data'!$B$1:$BT$1,0),TRUE)</f>
        <v>366775</v>
      </c>
      <c r="AG179" s="18">
        <f>VLOOKUP($B179,'Published Daily Data'!$B:$BT,MATCH(AG$1,'Published Daily Data'!$B$1:$BT$1,0),TRUE)</f>
        <v>78732</v>
      </c>
      <c r="AH179" s="18">
        <f>VLOOKUP($B179,'Published Daily Data'!$B:$BT,MATCH(AH$1,'Published Daily Data'!$B$1:$BT$1,0),TRUE)</f>
        <v>44659</v>
      </c>
      <c r="AI179" s="18">
        <f>VLOOKUP($B179,'Published Daily Data'!$B:$BT,MATCH(AI$1,'Published Daily Data'!$B$1:$BT$1,0),TRUE)</f>
        <v>37373</v>
      </c>
      <c r="AJ179" s="18">
        <f>VLOOKUP($B179,'Published Daily Data'!$B:$BT,MATCH(AJ$1,'Published Daily Data'!$B$1:$BT$1,0),TRUE)</f>
        <v>95757</v>
      </c>
      <c r="AK179" s="18">
        <f>VLOOKUP($B179,'Published Daily Data'!$B:$BT,MATCH(AK$1,'Published Daily Data'!$B$1:$BT$1,0),TRUE)</f>
        <v>55380</v>
      </c>
      <c r="AL179" s="18">
        <f>VLOOKUP($B179,'Published Daily Data'!$B:$BT,MATCH(AL$1,'Published Daily Data'!$B$1:$BT$1,0),TRUE)</f>
        <v>150117</v>
      </c>
      <c r="AM179" s="18">
        <f>VLOOKUP($B179,'Published Daily Data'!$B:$BT,MATCH(AM$1,'Published Daily Data'!$B$1:$BT$1,0),TRUE)</f>
        <v>52610</v>
      </c>
      <c r="AN179" s="18">
        <f>VLOOKUP($B179,'Published Daily Data'!$B:$BT,MATCH(AN$1,'Published Daily Data'!$B$1:$BT$1,0),TRUE)</f>
        <v>121025</v>
      </c>
      <c r="AO179" s="18">
        <f>VLOOKUP($B179,'Published Daily Data'!$B:$BT,MATCH(AO$1,'Published Daily Data'!$B$1:$BT$1,0),TRUE)</f>
        <v>107952</v>
      </c>
      <c r="AP179" s="18">
        <f>VLOOKUP($B179,'Published Daily Data'!$B:$BT,MATCH(AP$1,'Published Daily Data'!$B$1:$BT$1,0),TRUE)</f>
        <v>173630</v>
      </c>
      <c r="AQ179" s="18">
        <f>VLOOKUP($B179,'Published Daily Data'!$B:$BT,MATCH(AQ$1,'Published Daily Data'!$B$1:$BT$1,0),TRUE)</f>
        <v>3552</v>
      </c>
    </row>
    <row r="180" spans="1:43">
      <c r="A180" s="19"/>
      <c r="B180" s="25">
        <f t="shared" si="3"/>
        <v>44043</v>
      </c>
      <c r="C180" s="18">
        <f>VLOOKUP($B180,'Published Daily Data'!$B:$BT,MATCH(C$1,'Published Daily Data'!$B$1:$BT$1,0),TRUE)</f>
        <v>2476383</v>
      </c>
      <c r="D180" s="18">
        <f>VLOOKUP($B180,'Published Daily Data'!$B:$BT,MATCH(D$1,'Published Daily Data'!$B$1:$BT$1,0),TRUE)</f>
        <v>2493282</v>
      </c>
      <c r="E180" s="18">
        <f>VLOOKUP($B180,'Published Daily Data'!$B:$BT,MATCH(E$1,'Published Daily Data'!$B$1:$BT$1,0),TRUE)</f>
        <v>2631316</v>
      </c>
      <c r="F180" s="18">
        <f>VLOOKUP($B180,'Published Daily Data'!$B:$BT,MATCH(F$1,'Published Daily Data'!$B$1:$BT$1,0),TRUE)</f>
        <v>138982</v>
      </c>
      <c r="G180" s="18">
        <f>VLOOKUP($B180,'Published Daily Data'!$B:$BT,MATCH(G$1,'Published Daily Data'!$B$1:$BT$1,0),TRUE)</f>
        <v>561443</v>
      </c>
      <c r="H180" s="18">
        <f>VLOOKUP($B180,'Published Daily Data'!$B:$BT,MATCH(H$1,'Published Daily Data'!$B$1:$BT$1,0),TRUE)</f>
        <v>1151663</v>
      </c>
      <c r="I180" s="18">
        <f>VLOOKUP($B180,'Published Daily Data'!$B:$BT,MATCH(I$1,'Published Daily Data'!$B$1:$BT$1,0),TRUE)</f>
        <v>787128</v>
      </c>
      <c r="J180" s="18">
        <f>VLOOKUP($B180,'Published Daily Data'!$B:$BT,MATCH(J$1,'Published Daily Data'!$B$1:$BT$1,0),TRUE)</f>
        <v>4802</v>
      </c>
      <c r="K180" s="18">
        <f>VLOOKUP($B180,'Published Daily Data'!$B:$BT,MATCH(K$1,'Published Daily Data'!$B$1:$BT$1,0),TRUE)</f>
        <v>41439</v>
      </c>
      <c r="L180" s="18">
        <f>VLOOKUP($B180,'Published Daily Data'!$B:$BT,MATCH(L$1,'Published Daily Data'!$B$1:$BT$1,0),TRUE)</f>
        <v>9459</v>
      </c>
      <c r="M180" s="18">
        <f>VLOOKUP($B180,'Published Daily Data'!$B:$BT,MATCH(M$1,'Published Daily Data'!$B$1:$BT$1,0),TRUE)</f>
        <v>38041</v>
      </c>
      <c r="N180" s="18">
        <f>VLOOKUP($B180,'Published Daily Data'!$B:$BT,MATCH(N$1,'Published Daily Data'!$B$1:$BT$1,0),TRUE)</f>
        <v>37341</v>
      </c>
      <c r="O180" s="18">
        <f>VLOOKUP($B180,'Published Daily Data'!$B:$BT,MATCH(O$1,'Published Daily Data'!$B$1:$BT$1,0),TRUE)</f>
        <v>0</v>
      </c>
      <c r="P180" s="18">
        <f>VLOOKUP($B180,'Published Daily Data'!$B:$BT,MATCH(P$1,'Published Daily Data'!$B$1:$BT$1,0),TRUE)</f>
        <v>7204</v>
      </c>
      <c r="Q180" s="18">
        <f>VLOOKUP($B180,'Published Daily Data'!$B:$BT,MATCH(Q$1,'Published Daily Data'!$B$1:$BT$1,0),TRUE)</f>
        <v>352</v>
      </c>
      <c r="R180" s="18">
        <f>VLOOKUP($B180,'Published Daily Data'!$B:$BT,MATCH(R$1,'Published Daily Data'!$B$1:$BT$1,0),TRUE)</f>
        <v>-5681</v>
      </c>
      <c r="S180" s="18">
        <f>VLOOKUP($B180,'Published Daily Data'!$B:$BT,MATCH(S$1,'Published Daily Data'!$B$1:$BT$1,0),TRUE)</f>
        <v>3782</v>
      </c>
      <c r="T180" s="18">
        <f>VLOOKUP($B180,'Published Daily Data'!$B:$BT,MATCH(T$1,'Published Daily Data'!$B$1:$BT$1,0),TRUE)</f>
        <v>134955</v>
      </c>
      <c r="U180" s="18">
        <f>VLOOKUP($B180,'Published Daily Data'!$B:$BT,MATCH(U$1,'Published Daily Data'!$B$1:$BT$1,0),TRUE)</f>
        <v>28559</v>
      </c>
      <c r="V180" s="18">
        <f>VLOOKUP($B180,'Published Daily Data'!$B:$BT,MATCH(V$1,'Published Daily Data'!$B$1:$BT$1,0),TRUE)</f>
        <v>0</v>
      </c>
      <c r="W180" s="18">
        <f>VLOOKUP($B180,'Published Daily Data'!$B:$BT,MATCH(W$1,'Published Daily Data'!$B$1:$BT$1,0),TRUE)</f>
        <v>558</v>
      </c>
      <c r="X180" s="18">
        <f>VLOOKUP($B180,'Published Daily Data'!$B:$BT,MATCH(X$1,'Published Daily Data'!$B$1:$BT$1,0),TRUE)</f>
        <v>146791</v>
      </c>
      <c r="Y180" s="18">
        <f>VLOOKUP($B180,'Published Daily Data'!$B:$BT,MATCH(Y$1,'Published Daily Data'!$B$1:$BT$1,0),TRUE)</f>
        <v>375623</v>
      </c>
      <c r="Z180" s="18">
        <f>VLOOKUP($B180,'Published Daily Data'!$B:$BT,MATCH(Z$1,'Published Daily Data'!$B$1:$BT$1,0),TRUE)</f>
        <v>202974</v>
      </c>
      <c r="AA180" s="18">
        <f>VLOOKUP($B180,'Published Daily Data'!$B:$BT,MATCH(AA$1,'Published Daily Data'!$B$1:$BT$1,0),TRUE)</f>
        <v>38183</v>
      </c>
      <c r="AB180" s="18">
        <f>VLOOKUP($B180,'Published Daily Data'!$B:$BT,MATCH(AB$1,'Published Daily Data'!$B$1:$BT$1,0),TRUE)</f>
        <v>98429</v>
      </c>
      <c r="AC180" s="18">
        <f>VLOOKUP($B180,'Published Daily Data'!$B:$BT,MATCH(AC$1,'Published Daily Data'!$B$1:$BT$1,0),TRUE)</f>
        <v>296320</v>
      </c>
      <c r="AD180" s="18">
        <f>VLOOKUP($B180,'Published Daily Data'!$B:$BT,MATCH(AD$1,'Published Daily Data'!$B$1:$BT$1,0),TRUE)</f>
        <v>53830</v>
      </c>
      <c r="AE180" s="18">
        <f>VLOOKUP($B180,'Published Daily Data'!$B:$BT,MATCH(AE$1,'Published Daily Data'!$B$1:$BT$1,0),TRUE)</f>
        <v>60479</v>
      </c>
      <c r="AF180" s="18">
        <f>VLOOKUP($B180,'Published Daily Data'!$B:$BT,MATCH(AF$1,'Published Daily Data'!$B$1:$BT$1,0),TRUE)</f>
        <v>329879</v>
      </c>
      <c r="AG180" s="18">
        <f>VLOOKUP($B180,'Published Daily Data'!$B:$BT,MATCH(AG$1,'Published Daily Data'!$B$1:$BT$1,0),TRUE)</f>
        <v>78235</v>
      </c>
      <c r="AH180" s="18">
        <f>VLOOKUP($B180,'Published Daily Data'!$B:$BT,MATCH(AH$1,'Published Daily Data'!$B$1:$BT$1,0),TRUE)</f>
        <v>45302</v>
      </c>
      <c r="AI180" s="18">
        <f>VLOOKUP($B180,'Published Daily Data'!$B:$BT,MATCH(AI$1,'Published Daily Data'!$B$1:$BT$1,0),TRUE)</f>
        <v>35923</v>
      </c>
      <c r="AJ180" s="18">
        <f>VLOOKUP($B180,'Published Daily Data'!$B:$BT,MATCH(AJ$1,'Published Daily Data'!$B$1:$BT$1,0),TRUE)</f>
        <v>81499</v>
      </c>
      <c r="AK180" s="18">
        <f>VLOOKUP($B180,'Published Daily Data'!$B:$BT,MATCH(AK$1,'Published Daily Data'!$B$1:$BT$1,0),TRUE)</f>
        <v>50669</v>
      </c>
      <c r="AL180" s="18">
        <f>VLOOKUP($B180,'Published Daily Data'!$B:$BT,MATCH(AL$1,'Published Daily Data'!$B$1:$BT$1,0),TRUE)</f>
        <v>129617</v>
      </c>
      <c r="AM180" s="18">
        <f>VLOOKUP($B180,'Published Daily Data'!$B:$BT,MATCH(AM$1,'Published Daily Data'!$B$1:$BT$1,0),TRUE)</f>
        <v>50793</v>
      </c>
      <c r="AN180" s="18">
        <f>VLOOKUP($B180,'Published Daily Data'!$B:$BT,MATCH(AN$1,'Published Daily Data'!$B$1:$BT$1,0),TRUE)</f>
        <v>118415</v>
      </c>
      <c r="AO180" s="18">
        <f>VLOOKUP($B180,'Published Daily Data'!$B:$BT,MATCH(AO$1,'Published Daily Data'!$B$1:$BT$1,0),TRUE)</f>
        <v>90164</v>
      </c>
      <c r="AP180" s="18">
        <f>VLOOKUP($B180,'Published Daily Data'!$B:$BT,MATCH(AP$1,'Published Daily Data'!$B$1:$BT$1,0),TRUE)</f>
        <v>152307</v>
      </c>
      <c r="AQ180" s="18">
        <f>VLOOKUP($B180,'Published Daily Data'!$B:$BT,MATCH(AQ$1,'Published Daily Data'!$B$1:$BT$1,0),TRUE)</f>
        <v>3552</v>
      </c>
    </row>
    <row r="181" spans="1:43">
      <c r="A181" s="19"/>
      <c r="B181" s="25">
        <f t="shared" si="3"/>
        <v>44044</v>
      </c>
      <c r="C181" s="18">
        <f>VLOOKUP($B181,'Published Daily Data'!$B:$BT,MATCH(C$1,'Published Daily Data'!$B$1:$BT$1,0),TRUE)</f>
        <v>2304611</v>
      </c>
      <c r="D181" s="18">
        <f>VLOOKUP($B181,'Published Daily Data'!$B:$BT,MATCH(D$1,'Published Daily Data'!$B$1:$BT$1,0),TRUE)</f>
        <v>2352401</v>
      </c>
      <c r="E181" s="18">
        <f>VLOOKUP($B181,'Published Daily Data'!$B:$BT,MATCH(E$1,'Published Daily Data'!$B$1:$BT$1,0),TRUE)</f>
        <v>2475752</v>
      </c>
      <c r="F181" s="18">
        <f>VLOOKUP($B181,'Published Daily Data'!$B:$BT,MATCH(F$1,'Published Daily Data'!$B$1:$BT$1,0),TRUE)</f>
        <v>125876</v>
      </c>
      <c r="G181" s="18">
        <f>VLOOKUP($B181,'Published Daily Data'!$B:$BT,MATCH(G$1,'Published Daily Data'!$B$1:$BT$1,0),TRUE)</f>
        <v>497385</v>
      </c>
      <c r="H181" s="18">
        <f>VLOOKUP($B181,'Published Daily Data'!$B:$BT,MATCH(H$1,'Published Daily Data'!$B$1:$BT$1,0),TRUE)</f>
        <v>1087733</v>
      </c>
      <c r="I181" s="18">
        <f>VLOOKUP($B181,'Published Daily Data'!$B:$BT,MATCH(I$1,'Published Daily Data'!$B$1:$BT$1,0),TRUE)</f>
        <v>783474</v>
      </c>
      <c r="J181" s="18">
        <f>VLOOKUP($B181,'Published Daily Data'!$B:$BT,MATCH(J$1,'Published Daily Data'!$B$1:$BT$1,0),TRUE)</f>
        <v>4720</v>
      </c>
      <c r="K181" s="18">
        <f>VLOOKUP($B181,'Published Daily Data'!$B:$BT,MATCH(K$1,'Published Daily Data'!$B$1:$BT$1,0),TRUE)</f>
        <v>37225</v>
      </c>
      <c r="L181" s="18">
        <f>VLOOKUP($B181,'Published Daily Data'!$B:$BT,MATCH(L$1,'Published Daily Data'!$B$1:$BT$1,0),TRUE)</f>
        <v>10096</v>
      </c>
      <c r="M181" s="18">
        <f>VLOOKUP($B181,'Published Daily Data'!$B:$BT,MATCH(M$1,'Published Daily Data'!$B$1:$BT$1,0),TRUE)</f>
        <v>25235</v>
      </c>
      <c r="N181" s="18">
        <f>VLOOKUP($B181,'Published Daily Data'!$B:$BT,MATCH(N$1,'Published Daily Data'!$B$1:$BT$1,0),TRUE)</f>
        <v>29884</v>
      </c>
      <c r="O181" s="18">
        <f>VLOOKUP($B181,'Published Daily Data'!$B:$BT,MATCH(O$1,'Published Daily Data'!$B$1:$BT$1,0),TRUE)</f>
        <v>0</v>
      </c>
      <c r="P181" s="18">
        <f>VLOOKUP($B181,'Published Daily Data'!$B:$BT,MATCH(P$1,'Published Daily Data'!$B$1:$BT$1,0),TRUE)</f>
        <v>6835</v>
      </c>
      <c r="Q181" s="18">
        <f>VLOOKUP($B181,'Published Daily Data'!$B:$BT,MATCH(Q$1,'Published Daily Data'!$B$1:$BT$1,0),TRUE)</f>
        <v>0</v>
      </c>
      <c r="R181" s="18">
        <f>VLOOKUP($B181,'Published Daily Data'!$B:$BT,MATCH(R$1,'Published Daily Data'!$B$1:$BT$1,0),TRUE)</f>
        <v>-3332</v>
      </c>
      <c r="S181" s="18">
        <f>VLOOKUP($B181,'Published Daily Data'!$B:$BT,MATCH(S$1,'Published Daily Data'!$B$1:$BT$1,0),TRUE)</f>
        <v>4468</v>
      </c>
      <c r="T181" s="18">
        <f>VLOOKUP($B181,'Published Daily Data'!$B:$BT,MATCH(T$1,'Published Daily Data'!$B$1:$BT$1,0),TRUE)</f>
        <v>134400</v>
      </c>
      <c r="U181" s="18">
        <f>VLOOKUP($B181,'Published Daily Data'!$B:$BT,MATCH(U$1,'Published Daily Data'!$B$1:$BT$1,0),TRUE)</f>
        <v>32591</v>
      </c>
      <c r="V181" s="18">
        <f>VLOOKUP($B181,'Published Daily Data'!$B:$BT,MATCH(V$1,'Published Daily Data'!$B$1:$BT$1,0),TRUE)</f>
        <v>0</v>
      </c>
      <c r="W181" s="18">
        <f>VLOOKUP($B181,'Published Daily Data'!$B:$BT,MATCH(W$1,'Published Daily Data'!$B$1:$BT$1,0),TRUE)</f>
        <v>4907</v>
      </c>
      <c r="X181" s="18">
        <f>VLOOKUP($B181,'Published Daily Data'!$B:$BT,MATCH(X$1,'Published Daily Data'!$B$1:$BT$1,0),TRUE)</f>
        <v>137932</v>
      </c>
      <c r="Y181" s="18">
        <f>VLOOKUP($B181,'Published Daily Data'!$B:$BT,MATCH(Y$1,'Published Daily Data'!$B$1:$BT$1,0),TRUE)</f>
        <v>347188</v>
      </c>
      <c r="Z181" s="18">
        <f>VLOOKUP($B181,'Published Daily Data'!$B:$BT,MATCH(Z$1,'Published Daily Data'!$B$1:$BT$1,0),TRUE)</f>
        <v>173414</v>
      </c>
      <c r="AA181" s="18">
        <f>VLOOKUP($B181,'Published Daily Data'!$B:$BT,MATCH(AA$1,'Published Daily Data'!$B$1:$BT$1,0),TRUE)</f>
        <v>40859</v>
      </c>
      <c r="AB181" s="18">
        <f>VLOOKUP($B181,'Published Daily Data'!$B:$BT,MATCH(AB$1,'Published Daily Data'!$B$1:$BT$1,0),TRUE)</f>
        <v>100252</v>
      </c>
      <c r="AC181" s="18">
        <f>VLOOKUP($B181,'Published Daily Data'!$B:$BT,MATCH(AC$1,'Published Daily Data'!$B$1:$BT$1,0),TRUE)</f>
        <v>264191</v>
      </c>
      <c r="AD181" s="18">
        <f>VLOOKUP($B181,'Published Daily Data'!$B:$BT,MATCH(AD$1,'Published Daily Data'!$B$1:$BT$1,0),TRUE)</f>
        <v>48189</v>
      </c>
      <c r="AE181" s="18">
        <f>VLOOKUP($B181,'Published Daily Data'!$B:$BT,MATCH(AE$1,'Published Daily Data'!$B$1:$BT$1,0),TRUE)</f>
        <v>64071</v>
      </c>
      <c r="AF181" s="18">
        <f>VLOOKUP($B181,'Published Daily Data'!$B:$BT,MATCH(AF$1,'Published Daily Data'!$B$1:$BT$1,0),TRUE)</f>
        <v>322741</v>
      </c>
      <c r="AG181" s="18">
        <f>VLOOKUP($B181,'Published Daily Data'!$B:$BT,MATCH(AG$1,'Published Daily Data'!$B$1:$BT$1,0),TRUE)</f>
        <v>77067</v>
      </c>
      <c r="AH181" s="18">
        <f>VLOOKUP($B181,'Published Daily Data'!$B:$BT,MATCH(AH$1,'Published Daily Data'!$B$1:$BT$1,0),TRUE)</f>
        <v>39694</v>
      </c>
      <c r="AI181" s="18">
        <f>VLOOKUP($B181,'Published Daily Data'!$B:$BT,MATCH(AI$1,'Published Daily Data'!$B$1:$BT$1,0),TRUE)</f>
        <v>36958</v>
      </c>
      <c r="AJ181" s="18">
        <f>VLOOKUP($B181,'Published Daily Data'!$B:$BT,MATCH(AJ$1,'Published Daily Data'!$B$1:$BT$1,0),TRUE)</f>
        <v>83079</v>
      </c>
      <c r="AK181" s="18">
        <f>VLOOKUP($B181,'Published Daily Data'!$B:$BT,MATCH(AK$1,'Published Daily Data'!$B$1:$BT$1,0),TRUE)</f>
        <v>47135</v>
      </c>
      <c r="AL181" s="18">
        <f>VLOOKUP($B181,'Published Daily Data'!$B:$BT,MATCH(AL$1,'Published Daily Data'!$B$1:$BT$1,0),TRUE)</f>
        <v>129471</v>
      </c>
      <c r="AM181" s="18">
        <f>VLOOKUP($B181,'Published Daily Data'!$B:$BT,MATCH(AM$1,'Published Daily Data'!$B$1:$BT$1,0),TRUE)</f>
        <v>43125</v>
      </c>
      <c r="AN181" s="18">
        <f>VLOOKUP($B181,'Published Daily Data'!$B:$BT,MATCH(AN$1,'Published Daily Data'!$B$1:$BT$1,0),TRUE)</f>
        <v>112024</v>
      </c>
      <c r="AO181" s="18">
        <f>VLOOKUP($B181,'Published Daily Data'!$B:$BT,MATCH(AO$1,'Published Daily Data'!$B$1:$BT$1,0),TRUE)</f>
        <v>89485</v>
      </c>
      <c r="AP181" s="18">
        <f>VLOOKUP($B181,'Published Daily Data'!$B:$BT,MATCH(AP$1,'Published Daily Data'!$B$1:$BT$1,0),TRUE)</f>
        <v>147319</v>
      </c>
      <c r="AQ181" s="18">
        <f>VLOOKUP($B181,'Published Daily Data'!$B:$BT,MATCH(AQ$1,'Published Daily Data'!$B$1:$BT$1,0),TRUE)</f>
        <v>3552</v>
      </c>
    </row>
    <row r="182" spans="1:43">
      <c r="A182" s="19"/>
      <c r="B182" s="25">
        <f t="shared" si="3"/>
        <v>44045</v>
      </c>
      <c r="C182" s="18">
        <f>VLOOKUP($B182,'Published Daily Data'!$B:$BT,MATCH(C$1,'Published Daily Data'!$B$1:$BT$1,0),TRUE)</f>
        <v>2321616</v>
      </c>
      <c r="D182" s="18">
        <f>VLOOKUP($B182,'Published Daily Data'!$B:$BT,MATCH(D$1,'Published Daily Data'!$B$1:$BT$1,0),TRUE)</f>
        <v>2407273</v>
      </c>
      <c r="E182" s="18">
        <f>VLOOKUP($B182,'Published Daily Data'!$B:$BT,MATCH(E$1,'Published Daily Data'!$B$1:$BT$1,0),TRUE)</f>
        <v>2512148</v>
      </c>
      <c r="F182" s="18">
        <f>VLOOKUP($B182,'Published Daily Data'!$B:$BT,MATCH(F$1,'Published Daily Data'!$B$1:$BT$1,0),TRUE)</f>
        <v>110215</v>
      </c>
      <c r="G182" s="18">
        <f>VLOOKUP($B182,'Published Daily Data'!$B:$BT,MATCH(G$1,'Published Daily Data'!$B$1:$BT$1,0),TRUE)</f>
        <v>505421</v>
      </c>
      <c r="H182" s="18">
        <f>VLOOKUP($B182,'Published Daily Data'!$B:$BT,MATCH(H$1,'Published Daily Data'!$B$1:$BT$1,0),TRUE)</f>
        <v>1084437</v>
      </c>
      <c r="I182" s="18">
        <f>VLOOKUP($B182,'Published Daily Data'!$B:$BT,MATCH(I$1,'Published Daily Data'!$B$1:$BT$1,0),TRUE)</f>
        <v>783647</v>
      </c>
      <c r="J182" s="18">
        <f>VLOOKUP($B182,'Published Daily Data'!$B:$BT,MATCH(J$1,'Published Daily Data'!$B$1:$BT$1,0),TRUE)</f>
        <v>5255</v>
      </c>
      <c r="K182" s="18">
        <f>VLOOKUP($B182,'Published Daily Data'!$B:$BT,MATCH(K$1,'Published Daily Data'!$B$1:$BT$1,0),TRUE)</f>
        <v>37904</v>
      </c>
      <c r="L182" s="18">
        <f>VLOOKUP($B182,'Published Daily Data'!$B:$BT,MATCH(L$1,'Published Daily Data'!$B$1:$BT$1,0),TRUE)</f>
        <v>13845</v>
      </c>
      <c r="M182" s="18">
        <f>VLOOKUP($B182,'Published Daily Data'!$B:$BT,MATCH(M$1,'Published Daily Data'!$B$1:$BT$1,0),TRUE)</f>
        <v>44510</v>
      </c>
      <c r="N182" s="18">
        <f>VLOOKUP($B182,'Published Daily Data'!$B:$BT,MATCH(N$1,'Published Daily Data'!$B$1:$BT$1,0),TRUE)</f>
        <v>37129</v>
      </c>
      <c r="O182" s="18">
        <f>VLOOKUP($B182,'Published Daily Data'!$B:$BT,MATCH(O$1,'Published Daily Data'!$B$1:$BT$1,0),TRUE)</f>
        <v>0</v>
      </c>
      <c r="P182" s="18">
        <f>VLOOKUP($B182,'Published Daily Data'!$B:$BT,MATCH(P$1,'Published Daily Data'!$B$1:$BT$1,0),TRUE)</f>
        <v>0</v>
      </c>
      <c r="Q182" s="18">
        <f>VLOOKUP($B182,'Published Daily Data'!$B:$BT,MATCH(Q$1,'Published Daily Data'!$B$1:$BT$1,0),TRUE)</f>
        <v>0</v>
      </c>
      <c r="R182" s="18">
        <f>VLOOKUP($B182,'Published Daily Data'!$B:$BT,MATCH(R$1,'Published Daily Data'!$B$1:$BT$1,0),TRUE)</f>
        <v>0</v>
      </c>
      <c r="S182" s="18">
        <f>VLOOKUP($B182,'Published Daily Data'!$B:$BT,MATCH(S$1,'Published Daily Data'!$B$1:$BT$1,0),TRUE)</f>
        <v>0</v>
      </c>
      <c r="T182" s="18">
        <f>VLOOKUP($B182,'Published Daily Data'!$B:$BT,MATCH(T$1,'Published Daily Data'!$B$1:$BT$1,0),TRUE)</f>
        <v>0</v>
      </c>
      <c r="U182" s="18">
        <f>VLOOKUP($B182,'Published Daily Data'!$B:$BT,MATCH(U$1,'Published Daily Data'!$B$1:$BT$1,0),TRUE)</f>
        <v>0</v>
      </c>
      <c r="V182" s="18">
        <f>VLOOKUP($B182,'Published Daily Data'!$B:$BT,MATCH(V$1,'Published Daily Data'!$B$1:$BT$1,0),TRUE)</f>
        <v>0</v>
      </c>
      <c r="W182" s="18">
        <f>VLOOKUP($B182,'Published Daily Data'!$B:$BT,MATCH(W$1,'Published Daily Data'!$B$1:$BT$1,0),TRUE)</f>
        <v>0</v>
      </c>
      <c r="X182" s="18">
        <f>VLOOKUP($B182,'Published Daily Data'!$B:$BT,MATCH(X$1,'Published Daily Data'!$B$1:$BT$1,0),TRUE)</f>
        <v>0</v>
      </c>
      <c r="Y182" s="18">
        <f>VLOOKUP($B182,'Published Daily Data'!$B:$BT,MATCH(Y$1,'Published Daily Data'!$B$1:$BT$1,0),TRUE)</f>
        <v>0</v>
      </c>
      <c r="Z182" s="18">
        <f>VLOOKUP($B182,'Published Daily Data'!$B:$BT,MATCH(Z$1,'Published Daily Data'!$B$1:$BT$1,0),TRUE)</f>
        <v>0</v>
      </c>
      <c r="AA182" s="18">
        <f>VLOOKUP($B182,'Published Daily Data'!$B:$BT,MATCH(AA$1,'Published Daily Data'!$B$1:$BT$1,0),TRUE)</f>
        <v>0</v>
      </c>
      <c r="AB182" s="18">
        <f>VLOOKUP($B182,'Published Daily Data'!$B:$BT,MATCH(AB$1,'Published Daily Data'!$B$1:$BT$1,0),TRUE)</f>
        <v>0</v>
      </c>
      <c r="AC182" s="18">
        <f>VLOOKUP($B182,'Published Daily Data'!$B:$BT,MATCH(AC$1,'Published Daily Data'!$B$1:$BT$1,0),TRUE)</f>
        <v>0</v>
      </c>
      <c r="AD182" s="18">
        <f>VLOOKUP($B182,'Published Daily Data'!$B:$BT,MATCH(AD$1,'Published Daily Data'!$B$1:$BT$1,0),TRUE)</f>
        <v>0</v>
      </c>
      <c r="AE182" s="18">
        <f>VLOOKUP($B182,'Published Daily Data'!$B:$BT,MATCH(AE$1,'Published Daily Data'!$B$1:$BT$1,0),TRUE)</f>
        <v>0</v>
      </c>
      <c r="AF182" s="18">
        <f>VLOOKUP($B182,'Published Daily Data'!$B:$BT,MATCH(AF$1,'Published Daily Data'!$B$1:$BT$1,0),TRUE)</f>
        <v>0</v>
      </c>
      <c r="AG182" s="18">
        <f>VLOOKUP($B182,'Published Daily Data'!$B:$BT,MATCH(AG$1,'Published Daily Data'!$B$1:$BT$1,0),TRUE)</f>
        <v>0</v>
      </c>
      <c r="AH182" s="18">
        <f>VLOOKUP($B182,'Published Daily Data'!$B:$BT,MATCH(AH$1,'Published Daily Data'!$B$1:$BT$1,0),TRUE)</f>
        <v>0</v>
      </c>
      <c r="AI182" s="18">
        <f>VLOOKUP($B182,'Published Daily Data'!$B:$BT,MATCH(AI$1,'Published Daily Data'!$B$1:$BT$1,0),TRUE)</f>
        <v>0</v>
      </c>
      <c r="AJ182" s="18">
        <f>VLOOKUP($B182,'Published Daily Data'!$B:$BT,MATCH(AJ$1,'Published Daily Data'!$B$1:$BT$1,0),TRUE)</f>
        <v>0</v>
      </c>
      <c r="AK182" s="18">
        <f>VLOOKUP($B182,'Published Daily Data'!$B:$BT,MATCH(AK$1,'Published Daily Data'!$B$1:$BT$1,0),TRUE)</f>
        <v>0</v>
      </c>
      <c r="AL182" s="18">
        <f>VLOOKUP($B182,'Published Daily Data'!$B:$BT,MATCH(AL$1,'Published Daily Data'!$B$1:$BT$1,0),TRUE)</f>
        <v>0</v>
      </c>
      <c r="AM182" s="18">
        <f>VLOOKUP($B182,'Published Daily Data'!$B:$BT,MATCH(AM$1,'Published Daily Data'!$B$1:$BT$1,0),TRUE)</f>
        <v>0</v>
      </c>
      <c r="AN182" s="18">
        <f>VLOOKUP($B182,'Published Daily Data'!$B:$BT,MATCH(AN$1,'Published Daily Data'!$B$1:$BT$1,0),TRUE)</f>
        <v>0</v>
      </c>
      <c r="AO182" s="18">
        <f>VLOOKUP($B182,'Published Daily Data'!$B:$BT,MATCH(AO$1,'Published Daily Data'!$B$1:$BT$1,0),TRUE)</f>
        <v>0</v>
      </c>
      <c r="AP182" s="18">
        <f>VLOOKUP($B182,'Published Daily Data'!$B:$BT,MATCH(AP$1,'Published Daily Data'!$B$1:$BT$1,0),TRUE)</f>
        <v>0</v>
      </c>
      <c r="AQ182" s="18">
        <f>VLOOKUP($B182,'Published Daily Data'!$B:$BT,MATCH(AQ$1,'Published Daily Data'!$B$1:$BT$1,0),TRUE)</f>
        <v>0</v>
      </c>
    </row>
    <row r="183" spans="1:43">
      <c r="A183" s="19"/>
      <c r="B183" s="25">
        <f t="shared" si="3"/>
        <v>44046</v>
      </c>
      <c r="C183" s="18">
        <f>VLOOKUP($B183,'Published Daily Data'!$B:$BT,MATCH(C$1,'Published Daily Data'!$B$1:$BT$1,0),TRUE)</f>
        <v>2436515</v>
      </c>
      <c r="D183" s="18">
        <f>VLOOKUP($B183,'Published Daily Data'!$B:$BT,MATCH(D$1,'Published Daily Data'!$B$1:$BT$1,0),TRUE)</f>
        <v>2436515</v>
      </c>
      <c r="E183" s="18">
        <f>VLOOKUP($B183,'Published Daily Data'!$B:$BT,MATCH(E$1,'Published Daily Data'!$B$1:$BT$1,0),TRUE)</f>
        <v>2516375</v>
      </c>
      <c r="F183" s="18">
        <f>VLOOKUP($B183,'Published Daily Data'!$B:$BT,MATCH(F$1,'Published Daily Data'!$B$1:$BT$1,0),TRUE)</f>
        <v>0</v>
      </c>
      <c r="G183" s="18">
        <f>VLOOKUP($B183,'Published Daily Data'!$B:$BT,MATCH(G$1,'Published Daily Data'!$B$1:$BT$1,0),TRUE)</f>
        <v>0</v>
      </c>
      <c r="H183" s="18">
        <f>VLOOKUP($B183,'Published Daily Data'!$B:$BT,MATCH(H$1,'Published Daily Data'!$B$1:$BT$1,0),TRUE)</f>
        <v>0</v>
      </c>
      <c r="I183" s="18">
        <f>VLOOKUP($B183,'Published Daily Data'!$B:$BT,MATCH(I$1,'Published Daily Data'!$B$1:$BT$1,0),TRUE)</f>
        <v>0</v>
      </c>
      <c r="J183" s="18">
        <f>VLOOKUP($B183,'Published Daily Data'!$B:$BT,MATCH(J$1,'Published Daily Data'!$B$1:$BT$1,0),TRUE)</f>
        <v>0</v>
      </c>
      <c r="K183" s="18">
        <f>VLOOKUP($B183,'Published Daily Data'!$B:$BT,MATCH(K$1,'Published Daily Data'!$B$1:$BT$1,0),TRUE)</f>
        <v>0</v>
      </c>
      <c r="L183" s="18">
        <f>VLOOKUP($B183,'Published Daily Data'!$B:$BT,MATCH(L$1,'Published Daily Data'!$B$1:$BT$1,0),TRUE)</f>
        <v>0</v>
      </c>
      <c r="M183" s="18">
        <f>VLOOKUP($B183,'Published Daily Data'!$B:$BT,MATCH(M$1,'Published Daily Data'!$B$1:$BT$1,0),TRUE)</f>
        <v>0</v>
      </c>
      <c r="N183" s="18">
        <f>VLOOKUP($B183,'Published Daily Data'!$B:$BT,MATCH(N$1,'Published Daily Data'!$B$1:$BT$1,0),TRUE)</f>
        <v>0</v>
      </c>
      <c r="O183" s="18">
        <f>VLOOKUP($B183,'Published Daily Data'!$B:$BT,MATCH(O$1,'Published Daily Data'!$B$1:$BT$1,0),TRUE)</f>
        <v>0</v>
      </c>
      <c r="P183" s="18">
        <f>VLOOKUP($B183,'Published Daily Data'!$B:$BT,MATCH(P$1,'Published Daily Data'!$B$1:$BT$1,0),TRUE)</f>
        <v>-4934</v>
      </c>
      <c r="Q183" s="18">
        <f>VLOOKUP($B183,'Published Daily Data'!$B:$BT,MATCH(Q$1,'Published Daily Data'!$B$1:$BT$1,0),TRUE)</f>
        <v>1347</v>
      </c>
      <c r="R183" s="18">
        <f>VLOOKUP($B183,'Published Daily Data'!$B:$BT,MATCH(R$1,'Published Daily Data'!$B$1:$BT$1,0),TRUE)</f>
        <v>-19780</v>
      </c>
      <c r="S183" s="18">
        <f>VLOOKUP($B183,'Published Daily Data'!$B:$BT,MATCH(S$1,'Published Daily Data'!$B$1:$BT$1,0),TRUE)</f>
        <v>-3818</v>
      </c>
      <c r="T183" s="18">
        <f>VLOOKUP($B183,'Published Daily Data'!$B:$BT,MATCH(T$1,'Published Daily Data'!$B$1:$BT$1,0),TRUE)</f>
        <v>195040</v>
      </c>
      <c r="U183" s="18">
        <f>VLOOKUP($B183,'Published Daily Data'!$B:$BT,MATCH(U$1,'Published Daily Data'!$B$1:$BT$1,0),TRUE)</f>
        <v>44632</v>
      </c>
      <c r="V183" s="18">
        <f>VLOOKUP($B183,'Published Daily Data'!$B:$BT,MATCH(V$1,'Published Daily Data'!$B$1:$BT$1,0),TRUE)</f>
        <v>0</v>
      </c>
      <c r="W183" s="18">
        <f>VLOOKUP($B183,'Published Daily Data'!$B:$BT,MATCH(W$1,'Published Daily Data'!$B$1:$BT$1,0),TRUE)</f>
        <v>-25016</v>
      </c>
      <c r="X183" s="18">
        <f>VLOOKUP($B183,'Published Daily Data'!$B:$BT,MATCH(X$1,'Published Daily Data'!$B$1:$BT$1,0),TRUE)</f>
        <v>145351</v>
      </c>
      <c r="Y183" s="18">
        <f>VLOOKUP($B183,'Published Daily Data'!$B:$BT,MATCH(Y$1,'Published Daily Data'!$B$1:$BT$1,0),TRUE)</f>
        <v>353539</v>
      </c>
      <c r="Z183" s="18">
        <f>VLOOKUP($B183,'Published Daily Data'!$B:$BT,MATCH(Z$1,'Published Daily Data'!$B$1:$BT$1,0),TRUE)</f>
        <v>190954</v>
      </c>
      <c r="AA183" s="18">
        <f>VLOOKUP($B183,'Published Daily Data'!$B:$BT,MATCH(AA$1,'Published Daily Data'!$B$1:$BT$1,0),TRUE)</f>
        <v>43798</v>
      </c>
      <c r="AB183" s="18">
        <f>VLOOKUP($B183,'Published Daily Data'!$B:$BT,MATCH(AB$1,'Published Daily Data'!$B$1:$BT$1,0),TRUE)</f>
        <v>103754</v>
      </c>
      <c r="AC183" s="18">
        <f>VLOOKUP($B183,'Published Daily Data'!$B:$BT,MATCH(AC$1,'Published Daily Data'!$B$1:$BT$1,0),TRUE)</f>
        <v>256740</v>
      </c>
      <c r="AD183" s="18">
        <f>VLOOKUP($B183,'Published Daily Data'!$B:$BT,MATCH(AD$1,'Published Daily Data'!$B$1:$BT$1,0),TRUE)</f>
        <v>51584</v>
      </c>
      <c r="AE183" s="18">
        <f>VLOOKUP($B183,'Published Daily Data'!$B:$BT,MATCH(AE$1,'Published Daily Data'!$B$1:$BT$1,0),TRUE)</f>
        <v>68974</v>
      </c>
      <c r="AF183" s="18">
        <f>VLOOKUP($B183,'Published Daily Data'!$B:$BT,MATCH(AF$1,'Published Daily Data'!$B$1:$BT$1,0),TRUE)</f>
        <v>327337</v>
      </c>
      <c r="AG183" s="18">
        <f>VLOOKUP($B183,'Published Daily Data'!$B:$BT,MATCH(AG$1,'Published Daily Data'!$B$1:$BT$1,0),TRUE)</f>
        <v>77696</v>
      </c>
      <c r="AH183" s="18">
        <f>VLOOKUP($B183,'Published Daily Data'!$B:$BT,MATCH(AH$1,'Published Daily Data'!$B$1:$BT$1,0),TRUE)</f>
        <v>42167</v>
      </c>
      <c r="AI183" s="18">
        <f>VLOOKUP($B183,'Published Daily Data'!$B:$BT,MATCH(AI$1,'Published Daily Data'!$B$1:$BT$1,0),TRUE)</f>
        <v>36137</v>
      </c>
      <c r="AJ183" s="18">
        <f>VLOOKUP($B183,'Published Daily Data'!$B:$BT,MATCH(AJ$1,'Published Daily Data'!$B$1:$BT$1,0),TRUE)</f>
        <v>94822</v>
      </c>
      <c r="AK183" s="18">
        <f>VLOOKUP($B183,'Published Daily Data'!$B:$BT,MATCH(AK$1,'Published Daily Data'!$B$1:$BT$1,0),TRUE)</f>
        <v>51560</v>
      </c>
      <c r="AL183" s="18">
        <f>VLOOKUP($B183,'Published Daily Data'!$B:$BT,MATCH(AL$1,'Published Daily Data'!$B$1:$BT$1,0),TRUE)</f>
        <v>145316</v>
      </c>
      <c r="AM183" s="18">
        <f>VLOOKUP($B183,'Published Daily Data'!$B:$BT,MATCH(AM$1,'Published Daily Data'!$B$1:$BT$1,0),TRUE)</f>
        <v>49561</v>
      </c>
      <c r="AN183" s="18">
        <f>VLOOKUP($B183,'Published Daily Data'!$B:$BT,MATCH(AN$1,'Published Daily Data'!$B$1:$BT$1,0),TRUE)</f>
        <v>118893</v>
      </c>
      <c r="AO183" s="18">
        <f>VLOOKUP($B183,'Published Daily Data'!$B:$BT,MATCH(AO$1,'Published Daily Data'!$B$1:$BT$1,0),TRUE)</f>
        <v>95500</v>
      </c>
      <c r="AP183" s="18">
        <f>VLOOKUP($B183,'Published Daily Data'!$B:$BT,MATCH(AP$1,'Published Daily Data'!$B$1:$BT$1,0),TRUE)</f>
        <v>170734</v>
      </c>
      <c r="AQ183" s="18">
        <f>VLOOKUP($B183,'Published Daily Data'!$B:$BT,MATCH(AQ$1,'Published Daily Data'!$B$1:$BT$1,0),TRUE)</f>
        <v>3552</v>
      </c>
    </row>
    <row r="184" spans="1:43">
      <c r="A184" s="19"/>
      <c r="B184" s="25">
        <f t="shared" si="3"/>
        <v>44047</v>
      </c>
      <c r="C184" s="18">
        <f>VLOOKUP($B184,'Published Daily Data'!$B:$BT,MATCH(C$1,'Published Daily Data'!$B$1:$BT$1,0),TRUE)</f>
        <v>0</v>
      </c>
      <c r="D184" s="18">
        <f>VLOOKUP($B184,'Published Daily Data'!$B:$BT,MATCH(D$1,'Published Daily Data'!$B$1:$BT$1,0),TRUE)</f>
        <v>2284540</v>
      </c>
      <c r="E184" s="18">
        <f>VLOOKUP($B184,'Published Daily Data'!$B:$BT,MATCH(E$1,'Published Daily Data'!$B$1:$BT$1,0),TRUE)</f>
        <v>2387525</v>
      </c>
      <c r="F184" s="18">
        <f>VLOOKUP($B184,'Published Daily Data'!$B:$BT,MATCH(F$1,'Published Daily Data'!$B$1:$BT$1,0),TRUE)</f>
        <v>106234</v>
      </c>
      <c r="G184" s="18">
        <f>VLOOKUP($B184,'Published Daily Data'!$B:$BT,MATCH(G$1,'Published Daily Data'!$B$1:$BT$1,0),TRUE)</f>
        <v>467907</v>
      </c>
      <c r="H184" s="18">
        <f>VLOOKUP($B184,'Published Daily Data'!$B:$BT,MATCH(H$1,'Published Daily Data'!$B$1:$BT$1,0),TRUE)</f>
        <v>1008085</v>
      </c>
      <c r="I184" s="18">
        <f>VLOOKUP($B184,'Published Daily Data'!$B:$BT,MATCH(I$1,'Published Daily Data'!$B$1:$BT$1,0),TRUE)</f>
        <v>789512</v>
      </c>
      <c r="J184" s="18">
        <f>VLOOKUP($B184,'Published Daily Data'!$B:$BT,MATCH(J$1,'Published Daily Data'!$B$1:$BT$1,0),TRUE)</f>
        <v>8002</v>
      </c>
      <c r="K184" s="18">
        <f>VLOOKUP($B184,'Published Daily Data'!$B:$BT,MATCH(K$1,'Published Daily Data'!$B$1:$BT$1,0),TRUE)</f>
        <v>42773</v>
      </c>
      <c r="L184" s="18">
        <f>VLOOKUP($B184,'Published Daily Data'!$B:$BT,MATCH(L$1,'Published Daily Data'!$B$1:$BT$1,0),TRUE)</f>
        <v>5758</v>
      </c>
      <c r="M184" s="18">
        <f>VLOOKUP($B184,'Published Daily Data'!$B:$BT,MATCH(M$1,'Published Daily Data'!$B$1:$BT$1,0),TRUE)</f>
        <v>40657</v>
      </c>
      <c r="N184" s="18">
        <f>VLOOKUP($B184,'Published Daily Data'!$B:$BT,MATCH(N$1,'Published Daily Data'!$B$1:$BT$1,0),TRUE)</f>
        <v>24831</v>
      </c>
      <c r="O184" s="18">
        <f>VLOOKUP($B184,'Published Daily Data'!$B:$BT,MATCH(O$1,'Published Daily Data'!$B$1:$BT$1,0),TRUE)</f>
        <v>0</v>
      </c>
      <c r="P184" s="18">
        <f>VLOOKUP($B184,'Published Daily Data'!$B:$BT,MATCH(P$1,'Published Daily Data'!$B$1:$BT$1,0),TRUE)</f>
        <v>4579</v>
      </c>
      <c r="Q184" s="18">
        <f>VLOOKUP($B184,'Published Daily Data'!$B:$BT,MATCH(Q$1,'Published Daily Data'!$B$1:$BT$1,0),TRUE)</f>
        <v>762</v>
      </c>
      <c r="R184" s="18">
        <f>VLOOKUP($B184,'Published Daily Data'!$B:$BT,MATCH(R$1,'Published Daily Data'!$B$1:$BT$1,0),TRUE)</f>
        <v>-10788</v>
      </c>
      <c r="S184" s="18">
        <f>VLOOKUP($B184,'Published Daily Data'!$B:$BT,MATCH(S$1,'Published Daily Data'!$B$1:$BT$1,0),TRUE)</f>
        <v>-3802</v>
      </c>
      <c r="T184" s="18">
        <f>VLOOKUP($B184,'Published Daily Data'!$B:$BT,MATCH(T$1,'Published Daily Data'!$B$1:$BT$1,0),TRUE)</f>
        <v>147416</v>
      </c>
      <c r="U184" s="18">
        <f>VLOOKUP($B184,'Published Daily Data'!$B:$BT,MATCH(U$1,'Published Daily Data'!$B$1:$BT$1,0),TRUE)</f>
        <v>24549</v>
      </c>
      <c r="V184" s="18">
        <f>VLOOKUP($B184,'Published Daily Data'!$B:$BT,MATCH(V$1,'Published Daily Data'!$B$1:$BT$1,0),TRUE)</f>
        <v>0</v>
      </c>
      <c r="W184" s="18">
        <f>VLOOKUP($B184,'Published Daily Data'!$B:$BT,MATCH(W$1,'Published Daily Data'!$B$1:$BT$1,0),TRUE)</f>
        <v>-20339</v>
      </c>
      <c r="X184" s="18">
        <f>VLOOKUP($B184,'Published Daily Data'!$B:$BT,MATCH(X$1,'Published Daily Data'!$B$1:$BT$1,0),TRUE)</f>
        <v>145355</v>
      </c>
      <c r="Y184" s="18">
        <f>VLOOKUP($B184,'Published Daily Data'!$B:$BT,MATCH(Y$1,'Published Daily Data'!$B$1:$BT$1,0),TRUE)</f>
        <v>349633</v>
      </c>
      <c r="Z184" s="18">
        <f>VLOOKUP($B184,'Published Daily Data'!$B:$BT,MATCH(Z$1,'Published Daily Data'!$B$1:$BT$1,0),TRUE)</f>
        <v>186450</v>
      </c>
      <c r="AA184" s="18">
        <f>VLOOKUP($B184,'Published Daily Data'!$B:$BT,MATCH(AA$1,'Published Daily Data'!$B$1:$BT$1,0),TRUE)</f>
        <v>33110</v>
      </c>
      <c r="AB184" s="18">
        <f>VLOOKUP($B184,'Published Daily Data'!$B:$BT,MATCH(AB$1,'Published Daily Data'!$B$1:$BT$1,0),TRUE)</f>
        <v>94880</v>
      </c>
      <c r="AC184" s="18">
        <f>VLOOKUP($B184,'Published Daily Data'!$B:$BT,MATCH(AC$1,'Published Daily Data'!$B$1:$BT$1,0),TRUE)</f>
        <v>245899</v>
      </c>
      <c r="AD184" s="18">
        <f>VLOOKUP($B184,'Published Daily Data'!$B:$BT,MATCH(AD$1,'Published Daily Data'!$B$1:$BT$1,0),TRUE)</f>
        <v>49627</v>
      </c>
      <c r="AE184" s="18">
        <f>VLOOKUP($B184,'Published Daily Data'!$B:$BT,MATCH(AE$1,'Published Daily Data'!$B$1:$BT$1,0),TRUE)</f>
        <v>58015</v>
      </c>
      <c r="AF184" s="18">
        <f>VLOOKUP($B184,'Published Daily Data'!$B:$BT,MATCH(AF$1,'Published Daily Data'!$B$1:$BT$1,0),TRUE)</f>
        <v>311314</v>
      </c>
      <c r="AG184" s="18">
        <f>VLOOKUP($B184,'Published Daily Data'!$B:$BT,MATCH(AG$1,'Published Daily Data'!$B$1:$BT$1,0),TRUE)</f>
        <v>72472</v>
      </c>
      <c r="AH184" s="18">
        <f>VLOOKUP($B184,'Published Daily Data'!$B:$BT,MATCH(AH$1,'Published Daily Data'!$B$1:$BT$1,0),TRUE)</f>
        <v>40177</v>
      </c>
      <c r="AI184" s="18">
        <f>VLOOKUP($B184,'Published Daily Data'!$B:$BT,MATCH(AI$1,'Published Daily Data'!$B$1:$BT$1,0),TRUE)</f>
        <v>33593</v>
      </c>
      <c r="AJ184" s="18">
        <f>VLOOKUP($B184,'Published Daily Data'!$B:$BT,MATCH(AJ$1,'Published Daily Data'!$B$1:$BT$1,0),TRUE)</f>
        <v>61948</v>
      </c>
      <c r="AK184" s="18">
        <f>VLOOKUP($B184,'Published Daily Data'!$B:$BT,MATCH(AK$1,'Published Daily Data'!$B$1:$BT$1,0),TRUE)</f>
        <v>47225</v>
      </c>
      <c r="AL184" s="18">
        <f>VLOOKUP($B184,'Published Daily Data'!$B:$BT,MATCH(AL$1,'Published Daily Data'!$B$1:$BT$1,0),TRUE)</f>
        <v>119109</v>
      </c>
      <c r="AM184" s="18">
        <f>VLOOKUP($B184,'Published Daily Data'!$B:$BT,MATCH(AM$1,'Published Daily Data'!$B$1:$BT$1,0),TRUE)</f>
        <v>49728</v>
      </c>
      <c r="AN184" s="18">
        <f>VLOOKUP($B184,'Published Daily Data'!$B:$BT,MATCH(AN$1,'Published Daily Data'!$B$1:$BT$1,0),TRUE)</f>
        <v>114317</v>
      </c>
      <c r="AO184" s="18">
        <f>VLOOKUP($B184,'Published Daily Data'!$B:$BT,MATCH(AO$1,'Published Daily Data'!$B$1:$BT$1,0),TRUE)</f>
        <v>88058</v>
      </c>
      <c r="AP184" s="18">
        <f>VLOOKUP($B184,'Published Daily Data'!$B:$BT,MATCH(AP$1,'Published Daily Data'!$B$1:$BT$1,0),TRUE)</f>
        <v>136033</v>
      </c>
      <c r="AQ184" s="18">
        <f>VLOOKUP($B184,'Published Daily Data'!$B:$BT,MATCH(AQ$1,'Published Daily Data'!$B$1:$BT$1,0),TRUE)</f>
        <v>3552</v>
      </c>
    </row>
    <row r="185" spans="1:43">
      <c r="A185" s="19"/>
      <c r="B185" s="25">
        <f t="shared" si="3"/>
        <v>44048</v>
      </c>
      <c r="C185" s="18">
        <f>VLOOKUP($B185,'Published Daily Data'!$B:$BT,MATCH(C$1,'Published Daily Data'!$B$1:$BT$1,0),TRUE)</f>
        <v>2296429</v>
      </c>
      <c r="D185" s="18">
        <f>VLOOKUP($B185,'Published Daily Data'!$B:$BT,MATCH(D$1,'Published Daily Data'!$B$1:$BT$1,0),TRUE)</f>
        <v>2312209</v>
      </c>
      <c r="E185" s="18">
        <f>VLOOKUP($B185,'Published Daily Data'!$B:$BT,MATCH(E$1,'Published Daily Data'!$B$1:$BT$1,0),TRUE)</f>
        <v>2403571</v>
      </c>
      <c r="F185" s="18">
        <f>VLOOKUP($B185,'Published Daily Data'!$B:$BT,MATCH(F$1,'Published Daily Data'!$B$1:$BT$1,0),TRUE)</f>
        <v>94141</v>
      </c>
      <c r="G185" s="18">
        <f>VLOOKUP($B185,'Published Daily Data'!$B:$BT,MATCH(G$1,'Published Daily Data'!$B$1:$BT$1,0),TRUE)</f>
        <v>495239</v>
      </c>
      <c r="H185" s="18">
        <f>VLOOKUP($B185,'Published Daily Data'!$B:$BT,MATCH(H$1,'Published Daily Data'!$B$1:$BT$1,0),TRUE)</f>
        <v>1010826</v>
      </c>
      <c r="I185" s="18">
        <f>VLOOKUP($B185,'Published Daily Data'!$B:$BT,MATCH(I$1,'Published Daily Data'!$B$1:$BT$1,0),TRUE)</f>
        <v>787737</v>
      </c>
      <c r="J185" s="18">
        <f>VLOOKUP($B185,'Published Daily Data'!$B:$BT,MATCH(J$1,'Published Daily Data'!$B$1:$BT$1,0),TRUE)</f>
        <v>16652</v>
      </c>
      <c r="K185" s="18">
        <f>VLOOKUP($B185,'Published Daily Data'!$B:$BT,MATCH(K$1,'Published Daily Data'!$B$1:$BT$1,0),TRUE)</f>
        <v>43838</v>
      </c>
      <c r="L185" s="18">
        <f>VLOOKUP($B185,'Published Daily Data'!$B:$BT,MATCH(L$1,'Published Daily Data'!$B$1:$BT$1,0),TRUE)</f>
        <v>10987</v>
      </c>
      <c r="M185" s="18">
        <f>VLOOKUP($B185,'Published Daily Data'!$B:$BT,MATCH(M$1,'Published Daily Data'!$B$1:$BT$1,0),TRUE)</f>
        <v>8030</v>
      </c>
      <c r="N185" s="18">
        <f>VLOOKUP($B185,'Published Daily Data'!$B:$BT,MATCH(N$1,'Published Daily Data'!$B$1:$BT$1,0),TRUE)</f>
        <v>30262</v>
      </c>
      <c r="O185" s="18">
        <f>VLOOKUP($B185,'Published Daily Data'!$B:$BT,MATCH(O$1,'Published Daily Data'!$B$1:$BT$1,0),TRUE)</f>
        <v>0</v>
      </c>
      <c r="P185" s="18">
        <f>VLOOKUP($B185,'Published Daily Data'!$B:$BT,MATCH(P$1,'Published Daily Data'!$B$1:$BT$1,0),TRUE)</f>
        <v>5967</v>
      </c>
      <c r="Q185" s="18">
        <f>VLOOKUP($B185,'Published Daily Data'!$B:$BT,MATCH(Q$1,'Published Daily Data'!$B$1:$BT$1,0),TRUE)</f>
        <v>1339</v>
      </c>
      <c r="R185" s="18">
        <f>VLOOKUP($B185,'Published Daily Data'!$B:$BT,MATCH(R$1,'Published Daily Data'!$B$1:$BT$1,0),TRUE)</f>
        <v>-9812</v>
      </c>
      <c r="S185" s="18">
        <f>VLOOKUP($B185,'Published Daily Data'!$B:$BT,MATCH(S$1,'Published Daily Data'!$B$1:$BT$1,0),TRUE)</f>
        <v>-2549</v>
      </c>
      <c r="T185" s="18">
        <f>VLOOKUP($B185,'Published Daily Data'!$B:$BT,MATCH(T$1,'Published Daily Data'!$B$1:$BT$1,0),TRUE)</f>
        <v>156342</v>
      </c>
      <c r="U185" s="18">
        <f>VLOOKUP($B185,'Published Daily Data'!$B:$BT,MATCH(U$1,'Published Daily Data'!$B$1:$BT$1,0),TRUE)</f>
        <v>24729</v>
      </c>
      <c r="V185" s="18">
        <f>VLOOKUP($B185,'Published Daily Data'!$B:$BT,MATCH(V$1,'Published Daily Data'!$B$1:$BT$1,0),TRUE)</f>
        <v>0</v>
      </c>
      <c r="W185" s="18">
        <f>VLOOKUP($B185,'Published Daily Data'!$B:$BT,MATCH(W$1,'Published Daily Data'!$B$1:$BT$1,0),TRUE)</f>
        <v>-21525</v>
      </c>
      <c r="X185" s="18">
        <f>VLOOKUP($B185,'Published Daily Data'!$B:$BT,MATCH(X$1,'Published Daily Data'!$B$1:$BT$1,0),TRUE)</f>
        <v>141895</v>
      </c>
      <c r="Y185" s="18">
        <f>VLOOKUP($B185,'Published Daily Data'!$B:$BT,MATCH(Y$1,'Published Daily Data'!$B$1:$BT$1,0),TRUE)</f>
        <v>341828</v>
      </c>
      <c r="Z185" s="18">
        <f>VLOOKUP($B185,'Published Daily Data'!$B:$BT,MATCH(Z$1,'Published Daily Data'!$B$1:$BT$1,0),TRUE)</f>
        <v>177398</v>
      </c>
      <c r="AA185" s="18">
        <f>VLOOKUP($B185,'Published Daily Data'!$B:$BT,MATCH(AA$1,'Published Daily Data'!$B$1:$BT$1,0),TRUE)</f>
        <v>38213</v>
      </c>
      <c r="AB185" s="18">
        <f>VLOOKUP($B185,'Published Daily Data'!$B:$BT,MATCH(AB$1,'Published Daily Data'!$B$1:$BT$1,0),TRUE)</f>
        <v>99304</v>
      </c>
      <c r="AC185" s="18">
        <f>VLOOKUP($B185,'Published Daily Data'!$B:$BT,MATCH(AC$1,'Published Daily Data'!$B$1:$BT$1,0),TRUE)</f>
        <v>250007</v>
      </c>
      <c r="AD185" s="18">
        <f>VLOOKUP($B185,'Published Daily Data'!$B:$BT,MATCH(AD$1,'Published Daily Data'!$B$1:$BT$1,0),TRUE)</f>
        <v>46984</v>
      </c>
      <c r="AE185" s="18">
        <f>VLOOKUP($B185,'Published Daily Data'!$B:$BT,MATCH(AE$1,'Published Daily Data'!$B$1:$BT$1,0),TRUE)</f>
        <v>64133</v>
      </c>
      <c r="AF185" s="18">
        <f>VLOOKUP($B185,'Published Daily Data'!$B:$BT,MATCH(AF$1,'Published Daily Data'!$B$1:$BT$1,0),TRUE)</f>
        <v>334101</v>
      </c>
      <c r="AG185" s="18">
        <f>VLOOKUP($B185,'Published Daily Data'!$B:$BT,MATCH(AG$1,'Published Daily Data'!$B$1:$BT$1,0),TRUE)</f>
        <v>70009</v>
      </c>
      <c r="AH185" s="18">
        <f>VLOOKUP($B185,'Published Daily Data'!$B:$BT,MATCH(AH$1,'Published Daily Data'!$B$1:$BT$1,0),TRUE)</f>
        <v>37811</v>
      </c>
      <c r="AI185" s="18">
        <f>VLOOKUP($B185,'Published Daily Data'!$B:$BT,MATCH(AI$1,'Published Daily Data'!$B$1:$BT$1,0),TRUE)</f>
        <v>32112</v>
      </c>
      <c r="AJ185" s="18">
        <f>VLOOKUP($B185,'Published Daily Data'!$B:$BT,MATCH(AJ$1,'Published Daily Data'!$B$1:$BT$1,0),TRUE)</f>
        <v>61057</v>
      </c>
      <c r="AK185" s="18">
        <f>VLOOKUP($B185,'Published Daily Data'!$B:$BT,MATCH(AK$1,'Published Daily Data'!$B$1:$BT$1,0),TRUE)</f>
        <v>48549</v>
      </c>
      <c r="AL185" s="18">
        <f>VLOOKUP($B185,'Published Daily Data'!$B:$BT,MATCH(AL$1,'Published Daily Data'!$B$1:$BT$1,0),TRUE)</f>
        <v>125826</v>
      </c>
      <c r="AM185" s="18">
        <f>VLOOKUP($B185,'Published Daily Data'!$B:$BT,MATCH(AM$1,'Published Daily Data'!$B$1:$BT$1,0),TRUE)</f>
        <v>47667</v>
      </c>
      <c r="AN185" s="18">
        <f>VLOOKUP($B185,'Published Daily Data'!$B:$BT,MATCH(AN$1,'Published Daily Data'!$B$1:$BT$1,0),TRUE)</f>
        <v>114151</v>
      </c>
      <c r="AO185" s="18">
        <f>VLOOKUP($B185,'Published Daily Data'!$B:$BT,MATCH(AO$1,'Published Daily Data'!$B$1:$BT$1,0),TRUE)</f>
        <v>90967</v>
      </c>
      <c r="AP185" s="18">
        <f>VLOOKUP($B185,'Published Daily Data'!$B:$BT,MATCH(AP$1,'Published Daily Data'!$B$1:$BT$1,0),TRUE)</f>
        <v>141752</v>
      </c>
      <c r="AQ185" s="18">
        <f>VLOOKUP($B185,'Published Daily Data'!$B:$BT,MATCH(AQ$1,'Published Daily Data'!$B$1:$BT$1,0),TRUE)</f>
        <v>3552</v>
      </c>
    </row>
    <row r="186" spans="1:43">
      <c r="A186" s="19"/>
      <c r="B186" s="25">
        <f t="shared" si="3"/>
        <v>44049</v>
      </c>
      <c r="C186" s="18">
        <f>VLOOKUP($B186,'Published Daily Data'!$B:$BT,MATCH(C$1,'Published Daily Data'!$B$1:$BT$1,0),TRUE)</f>
        <v>2253713</v>
      </c>
      <c r="D186" s="18">
        <f>VLOOKUP($B186,'Published Daily Data'!$B:$BT,MATCH(D$1,'Published Daily Data'!$B$1:$BT$1,0),TRUE)</f>
        <v>2322009</v>
      </c>
      <c r="E186" s="18">
        <f>VLOOKUP($B186,'Published Daily Data'!$B:$BT,MATCH(E$1,'Published Daily Data'!$B$1:$BT$1,0),TRUE)</f>
        <v>2424621</v>
      </c>
      <c r="F186" s="18">
        <f>VLOOKUP($B186,'Published Daily Data'!$B:$BT,MATCH(F$1,'Published Daily Data'!$B$1:$BT$1,0),TRUE)</f>
        <v>105101</v>
      </c>
      <c r="G186" s="18">
        <f>VLOOKUP($B186,'Published Daily Data'!$B:$BT,MATCH(G$1,'Published Daily Data'!$B$1:$BT$1,0),TRUE)</f>
        <v>523469</v>
      </c>
      <c r="H186" s="18">
        <f>VLOOKUP($B186,'Published Daily Data'!$B:$BT,MATCH(H$1,'Published Daily Data'!$B$1:$BT$1,0),TRUE)</f>
        <v>1016051</v>
      </c>
      <c r="I186" s="18">
        <f>VLOOKUP($B186,'Published Daily Data'!$B:$BT,MATCH(I$1,'Published Daily Data'!$B$1:$BT$1,0),TRUE)</f>
        <v>788846</v>
      </c>
      <c r="J186" s="18">
        <f>VLOOKUP($B186,'Published Daily Data'!$B:$BT,MATCH(J$1,'Published Daily Data'!$B$1:$BT$1,0),TRUE)</f>
        <v>7775</v>
      </c>
      <c r="K186" s="18">
        <f>VLOOKUP($B186,'Published Daily Data'!$B:$BT,MATCH(K$1,'Published Daily Data'!$B$1:$BT$1,0),TRUE)</f>
        <v>44114</v>
      </c>
      <c r="L186" s="18">
        <f>VLOOKUP($B186,'Published Daily Data'!$B:$BT,MATCH(L$1,'Published Daily Data'!$B$1:$BT$1,0),TRUE)</f>
        <v>8290</v>
      </c>
      <c r="M186" s="18">
        <f>VLOOKUP($B186,'Published Daily Data'!$B:$BT,MATCH(M$1,'Published Daily Data'!$B$1:$BT$1,0),TRUE)</f>
        <v>3629</v>
      </c>
      <c r="N186" s="18">
        <f>VLOOKUP($B186,'Published Daily Data'!$B:$BT,MATCH(N$1,'Published Daily Data'!$B$1:$BT$1,0),TRUE)</f>
        <v>32447</v>
      </c>
      <c r="O186" s="18">
        <f>VLOOKUP($B186,'Published Daily Data'!$B:$BT,MATCH(O$1,'Published Daily Data'!$B$1:$BT$1,0),TRUE)</f>
        <v>0</v>
      </c>
      <c r="P186" s="18">
        <f>VLOOKUP($B186,'Published Daily Data'!$B:$BT,MATCH(P$1,'Published Daily Data'!$B$1:$BT$1,0),TRUE)</f>
        <v>5200</v>
      </c>
      <c r="Q186" s="18">
        <f>VLOOKUP($B186,'Published Daily Data'!$B:$BT,MATCH(Q$1,'Published Daily Data'!$B$1:$BT$1,0),TRUE)</f>
        <v>1584</v>
      </c>
      <c r="R186" s="18">
        <f>VLOOKUP($B186,'Published Daily Data'!$B:$BT,MATCH(R$1,'Published Daily Data'!$B$1:$BT$1,0),TRUE)</f>
        <v>-9088</v>
      </c>
      <c r="S186" s="18">
        <f>VLOOKUP($B186,'Published Daily Data'!$B:$BT,MATCH(S$1,'Published Daily Data'!$B$1:$BT$1,0),TRUE)</f>
        <v>-4503</v>
      </c>
      <c r="T186" s="18">
        <f>VLOOKUP($B186,'Published Daily Data'!$B:$BT,MATCH(T$1,'Published Daily Data'!$B$1:$BT$1,0),TRUE)</f>
        <v>171002</v>
      </c>
      <c r="U186" s="18">
        <f>VLOOKUP($B186,'Published Daily Data'!$B:$BT,MATCH(U$1,'Published Daily Data'!$B$1:$BT$1,0),TRUE)</f>
        <v>23852</v>
      </c>
      <c r="V186" s="18">
        <f>VLOOKUP($B186,'Published Daily Data'!$B:$BT,MATCH(V$1,'Published Daily Data'!$B$1:$BT$1,0),TRUE)</f>
        <v>0</v>
      </c>
      <c r="W186" s="18">
        <f>VLOOKUP($B186,'Published Daily Data'!$B:$BT,MATCH(W$1,'Published Daily Data'!$B$1:$BT$1,0),TRUE)</f>
        <v>-21951</v>
      </c>
      <c r="X186" s="18">
        <f>VLOOKUP($B186,'Published Daily Data'!$B:$BT,MATCH(X$1,'Published Daily Data'!$B$1:$BT$1,0),TRUE)</f>
        <v>139582</v>
      </c>
      <c r="Y186" s="18">
        <f>VLOOKUP($B186,'Published Daily Data'!$B:$BT,MATCH(Y$1,'Published Daily Data'!$B$1:$BT$1,0),TRUE)</f>
        <v>349322</v>
      </c>
      <c r="Z186" s="18">
        <f>VLOOKUP($B186,'Published Daily Data'!$B:$BT,MATCH(Z$1,'Published Daily Data'!$B$1:$BT$1,0),TRUE)</f>
        <v>180351</v>
      </c>
      <c r="AA186" s="18">
        <f>VLOOKUP($B186,'Published Daily Data'!$B:$BT,MATCH(AA$1,'Published Daily Data'!$B$1:$BT$1,0),TRUE)</f>
        <v>35831</v>
      </c>
      <c r="AB186" s="18">
        <f>VLOOKUP($B186,'Published Daily Data'!$B:$BT,MATCH(AB$1,'Published Daily Data'!$B$1:$BT$1,0),TRUE)</f>
        <v>99098</v>
      </c>
      <c r="AC186" s="18">
        <f>VLOOKUP($B186,'Published Daily Data'!$B:$BT,MATCH(AC$1,'Published Daily Data'!$B$1:$BT$1,0),TRUE)</f>
        <v>273301</v>
      </c>
      <c r="AD186" s="18">
        <f>VLOOKUP($B186,'Published Daily Data'!$B:$BT,MATCH(AD$1,'Published Daily Data'!$B$1:$BT$1,0),TRUE)</f>
        <v>47711</v>
      </c>
      <c r="AE186" s="18">
        <f>VLOOKUP($B186,'Published Daily Data'!$B:$BT,MATCH(AE$1,'Published Daily Data'!$B$1:$BT$1,0),TRUE)</f>
        <v>60064</v>
      </c>
      <c r="AF186" s="18">
        <f>VLOOKUP($B186,'Published Daily Data'!$B:$BT,MATCH(AF$1,'Published Daily Data'!$B$1:$BT$1,0),TRUE)</f>
        <v>325108</v>
      </c>
      <c r="AG186" s="18">
        <f>VLOOKUP($B186,'Published Daily Data'!$B:$BT,MATCH(AG$1,'Published Daily Data'!$B$1:$BT$1,0),TRUE)</f>
        <v>72121</v>
      </c>
      <c r="AH186" s="18">
        <f>VLOOKUP($B186,'Published Daily Data'!$B:$BT,MATCH(AH$1,'Published Daily Data'!$B$1:$BT$1,0),TRUE)</f>
        <v>38441</v>
      </c>
      <c r="AI186" s="18">
        <f>VLOOKUP($B186,'Published Daily Data'!$B:$BT,MATCH(AI$1,'Published Daily Data'!$B$1:$BT$1,0),TRUE)</f>
        <v>35478</v>
      </c>
      <c r="AJ186" s="18">
        <f>VLOOKUP($B186,'Published Daily Data'!$B:$BT,MATCH(AJ$1,'Published Daily Data'!$B$1:$BT$1,0),TRUE)</f>
        <v>61490</v>
      </c>
      <c r="AK186" s="18">
        <f>VLOOKUP($B186,'Published Daily Data'!$B:$BT,MATCH(AK$1,'Published Daily Data'!$B$1:$BT$1,0),TRUE)</f>
        <v>48008</v>
      </c>
      <c r="AL186" s="18">
        <f>VLOOKUP($B186,'Published Daily Data'!$B:$BT,MATCH(AL$1,'Published Daily Data'!$B$1:$BT$1,0),TRUE)</f>
        <v>122318</v>
      </c>
      <c r="AM186" s="18">
        <f>VLOOKUP($B186,'Published Daily Data'!$B:$BT,MATCH(AM$1,'Published Daily Data'!$B$1:$BT$1,0),TRUE)</f>
        <v>46655</v>
      </c>
      <c r="AN186" s="18">
        <f>VLOOKUP($B186,'Published Daily Data'!$B:$BT,MATCH(AN$1,'Published Daily Data'!$B$1:$BT$1,0),TRUE)</f>
        <v>109897</v>
      </c>
      <c r="AO186" s="18">
        <f>VLOOKUP($B186,'Published Daily Data'!$B:$BT,MATCH(AO$1,'Published Daily Data'!$B$1:$BT$1,0),TRUE)</f>
        <v>91810</v>
      </c>
      <c r="AP186" s="18">
        <f>VLOOKUP($B186,'Published Daily Data'!$B:$BT,MATCH(AP$1,'Published Daily Data'!$B$1:$BT$1,0),TRUE)</f>
        <v>136710</v>
      </c>
      <c r="AQ186" s="18">
        <f>VLOOKUP($B186,'Published Daily Data'!$B:$BT,MATCH(AQ$1,'Published Daily Data'!$B$1:$BT$1,0),TRUE)</f>
        <v>3552</v>
      </c>
    </row>
    <row r="187" spans="1:43">
      <c r="A187" s="19"/>
      <c r="B187" s="25">
        <f t="shared" si="3"/>
        <v>44050</v>
      </c>
      <c r="C187" s="18">
        <f>VLOOKUP($B187,'Published Daily Data'!$B:$BT,MATCH(C$1,'Published Daily Data'!$B$1:$BT$1,0),TRUE)</f>
        <v>2283837</v>
      </c>
      <c r="D187" s="18">
        <f>VLOOKUP($B187,'Published Daily Data'!$B:$BT,MATCH(D$1,'Published Daily Data'!$B$1:$BT$1,0),TRUE)</f>
        <v>2349611</v>
      </c>
      <c r="E187" s="18">
        <f>VLOOKUP($B187,'Published Daily Data'!$B:$BT,MATCH(E$1,'Published Daily Data'!$B$1:$BT$1,0),TRUE)</f>
        <v>2460179</v>
      </c>
      <c r="F187" s="18">
        <f>VLOOKUP($B187,'Published Daily Data'!$B:$BT,MATCH(F$1,'Published Daily Data'!$B$1:$BT$1,0),TRUE)</f>
        <v>113543</v>
      </c>
      <c r="G187" s="18">
        <f>VLOOKUP($B187,'Published Daily Data'!$B:$BT,MATCH(G$1,'Published Daily Data'!$B$1:$BT$1,0),TRUE)</f>
        <v>540275</v>
      </c>
      <c r="H187" s="18">
        <f>VLOOKUP($B187,'Published Daily Data'!$B:$BT,MATCH(H$1,'Published Daily Data'!$B$1:$BT$1,0),TRUE)</f>
        <v>1036713</v>
      </c>
      <c r="I187" s="18">
        <f>VLOOKUP($B187,'Published Daily Data'!$B:$BT,MATCH(I$1,'Published Daily Data'!$B$1:$BT$1,0),TRUE)</f>
        <v>787363</v>
      </c>
      <c r="J187" s="18">
        <f>VLOOKUP($B187,'Published Daily Data'!$B:$BT,MATCH(J$1,'Published Daily Data'!$B$1:$BT$1,0),TRUE)</f>
        <v>5457</v>
      </c>
      <c r="K187" s="18">
        <f>VLOOKUP($B187,'Published Daily Data'!$B:$BT,MATCH(K$1,'Published Daily Data'!$B$1:$BT$1,0),TRUE)</f>
        <v>40676</v>
      </c>
      <c r="L187" s="18">
        <f>VLOOKUP($B187,'Published Daily Data'!$B:$BT,MATCH(L$1,'Published Daily Data'!$B$1:$BT$1,0),TRUE)</f>
        <v>8031</v>
      </c>
      <c r="M187" s="18">
        <f>VLOOKUP($B187,'Published Daily Data'!$B:$BT,MATCH(M$1,'Published Daily Data'!$B$1:$BT$1,0),TRUE)</f>
        <v>9192</v>
      </c>
      <c r="N187" s="18">
        <f>VLOOKUP($B187,'Published Daily Data'!$B:$BT,MATCH(N$1,'Published Daily Data'!$B$1:$BT$1,0),TRUE)</f>
        <v>32472</v>
      </c>
      <c r="O187" s="18">
        <f>VLOOKUP($B187,'Published Daily Data'!$B:$BT,MATCH(O$1,'Published Daily Data'!$B$1:$BT$1,0),TRUE)</f>
        <v>0</v>
      </c>
      <c r="P187" s="18">
        <f>VLOOKUP($B187,'Published Daily Data'!$B:$BT,MATCH(P$1,'Published Daily Data'!$B$1:$BT$1,0),TRUE)</f>
        <v>14305</v>
      </c>
      <c r="Q187" s="18">
        <f>VLOOKUP($B187,'Published Daily Data'!$B:$BT,MATCH(Q$1,'Published Daily Data'!$B$1:$BT$1,0),TRUE)</f>
        <v>333</v>
      </c>
      <c r="R187" s="18">
        <f>VLOOKUP($B187,'Published Daily Data'!$B:$BT,MATCH(R$1,'Published Daily Data'!$B$1:$BT$1,0),TRUE)</f>
        <v>394</v>
      </c>
      <c r="S187" s="18">
        <f>VLOOKUP($B187,'Published Daily Data'!$B:$BT,MATCH(S$1,'Published Daily Data'!$B$1:$BT$1,0),TRUE)</f>
        <v>4010</v>
      </c>
      <c r="T187" s="18">
        <f>VLOOKUP($B187,'Published Daily Data'!$B:$BT,MATCH(T$1,'Published Daily Data'!$B$1:$BT$1,0),TRUE)</f>
        <v>111946</v>
      </c>
      <c r="U187" s="18">
        <f>VLOOKUP($B187,'Published Daily Data'!$B:$BT,MATCH(U$1,'Published Daily Data'!$B$1:$BT$1,0),TRUE)</f>
        <v>21632</v>
      </c>
      <c r="V187" s="18">
        <f>VLOOKUP($B187,'Published Daily Data'!$B:$BT,MATCH(V$1,'Published Daily Data'!$B$1:$BT$1,0),TRUE)</f>
        <v>0</v>
      </c>
      <c r="W187" s="18">
        <f>VLOOKUP($B187,'Published Daily Data'!$B:$BT,MATCH(W$1,'Published Daily Data'!$B$1:$BT$1,0),TRUE)</f>
        <v>2960</v>
      </c>
      <c r="X187" s="18">
        <f>VLOOKUP($B187,'Published Daily Data'!$B:$BT,MATCH(X$1,'Published Daily Data'!$B$1:$BT$1,0),TRUE)</f>
        <v>143374</v>
      </c>
      <c r="Y187" s="18">
        <f>VLOOKUP($B187,'Published Daily Data'!$B:$BT,MATCH(Y$1,'Published Daily Data'!$B$1:$BT$1,0),TRUE)</f>
        <v>357062</v>
      </c>
      <c r="Z187" s="18">
        <f>VLOOKUP($B187,'Published Daily Data'!$B:$BT,MATCH(Z$1,'Published Daily Data'!$B$1:$BT$1,0),TRUE)</f>
        <v>181784</v>
      </c>
      <c r="AA187" s="18">
        <f>VLOOKUP($B187,'Published Daily Data'!$B:$BT,MATCH(AA$1,'Published Daily Data'!$B$1:$BT$1,0),TRUE)</f>
        <v>36858</v>
      </c>
      <c r="AB187" s="18">
        <f>VLOOKUP($B187,'Published Daily Data'!$B:$BT,MATCH(AB$1,'Published Daily Data'!$B$1:$BT$1,0),TRUE)</f>
        <v>99362</v>
      </c>
      <c r="AC187" s="18">
        <f>VLOOKUP($B187,'Published Daily Data'!$B:$BT,MATCH(AC$1,'Published Daily Data'!$B$1:$BT$1,0),TRUE)</f>
        <v>289521</v>
      </c>
      <c r="AD187" s="18">
        <f>VLOOKUP($B187,'Published Daily Data'!$B:$BT,MATCH(AD$1,'Published Daily Data'!$B$1:$BT$1,0),TRUE)</f>
        <v>48516</v>
      </c>
      <c r="AE187" s="18">
        <f>VLOOKUP($B187,'Published Daily Data'!$B:$BT,MATCH(AE$1,'Published Daily Data'!$B$1:$BT$1,0),TRUE)</f>
        <v>61243</v>
      </c>
      <c r="AF187" s="18">
        <f>VLOOKUP($B187,'Published Daily Data'!$B:$BT,MATCH(AF$1,'Published Daily Data'!$B$1:$BT$1,0),TRUE)</f>
        <v>317696</v>
      </c>
      <c r="AG187" s="18">
        <f>VLOOKUP($B187,'Published Daily Data'!$B:$BT,MATCH(AG$1,'Published Daily Data'!$B$1:$BT$1,0),TRUE)</f>
        <v>74971</v>
      </c>
      <c r="AH187" s="18">
        <f>VLOOKUP($B187,'Published Daily Data'!$B:$BT,MATCH(AH$1,'Published Daily Data'!$B$1:$BT$1,0),TRUE)</f>
        <v>41369</v>
      </c>
      <c r="AI187" s="18">
        <f>VLOOKUP($B187,'Published Daily Data'!$B:$BT,MATCH(AI$1,'Published Daily Data'!$B$1:$BT$1,0),TRUE)</f>
        <v>35699</v>
      </c>
      <c r="AJ187" s="18">
        <f>VLOOKUP($B187,'Published Daily Data'!$B:$BT,MATCH(AJ$1,'Published Daily Data'!$B$1:$BT$1,0),TRUE)</f>
        <v>66152</v>
      </c>
      <c r="AK187" s="18">
        <f>VLOOKUP($B187,'Published Daily Data'!$B:$BT,MATCH(AK$1,'Published Daily Data'!$B$1:$BT$1,0),TRUE)</f>
        <v>46203</v>
      </c>
      <c r="AL187" s="18">
        <f>VLOOKUP($B187,'Published Daily Data'!$B:$BT,MATCH(AL$1,'Published Daily Data'!$B$1:$BT$1,0),TRUE)</f>
        <v>118369</v>
      </c>
      <c r="AM187" s="18">
        <f>VLOOKUP($B187,'Published Daily Data'!$B:$BT,MATCH(AM$1,'Published Daily Data'!$B$1:$BT$1,0),TRUE)</f>
        <v>47480</v>
      </c>
      <c r="AN187" s="18">
        <f>VLOOKUP($B187,'Published Daily Data'!$B:$BT,MATCH(AN$1,'Published Daily Data'!$B$1:$BT$1,0),TRUE)</f>
        <v>106161</v>
      </c>
      <c r="AO187" s="18">
        <f>VLOOKUP($B187,'Published Daily Data'!$B:$BT,MATCH(AO$1,'Published Daily Data'!$B$1:$BT$1,0),TRUE)</f>
        <v>93152</v>
      </c>
      <c r="AP187" s="18">
        <f>VLOOKUP($B187,'Published Daily Data'!$B:$BT,MATCH(AP$1,'Published Daily Data'!$B$1:$BT$1,0),TRUE)</f>
        <v>135255</v>
      </c>
      <c r="AQ187" s="18">
        <f>VLOOKUP($B187,'Published Daily Data'!$B:$BT,MATCH(AQ$1,'Published Daily Data'!$B$1:$BT$1,0),TRUE)</f>
        <v>3552</v>
      </c>
    </row>
    <row r="188" spans="1:43">
      <c r="A188" s="19"/>
      <c r="B188" s="25">
        <f t="shared" si="3"/>
        <v>44051</v>
      </c>
      <c r="C188" s="18">
        <f>VLOOKUP($B188,'Published Daily Data'!$B:$BT,MATCH(C$1,'Published Daily Data'!$B$1:$BT$1,0),TRUE)</f>
        <v>2187867</v>
      </c>
      <c r="D188" s="18">
        <f>VLOOKUP($B188,'Published Daily Data'!$B:$BT,MATCH(D$1,'Published Daily Data'!$B$1:$BT$1,0),TRUE)</f>
        <v>2287731</v>
      </c>
      <c r="E188" s="18">
        <f>VLOOKUP($B188,'Published Daily Data'!$B:$BT,MATCH(E$1,'Published Daily Data'!$B$1:$BT$1,0),TRUE)</f>
        <v>2424942</v>
      </c>
      <c r="F188" s="18">
        <f>VLOOKUP($B188,'Published Daily Data'!$B:$BT,MATCH(F$1,'Published Daily Data'!$B$1:$BT$1,0),TRUE)</f>
        <v>140021</v>
      </c>
      <c r="G188" s="18">
        <f>VLOOKUP($B188,'Published Daily Data'!$B:$BT,MATCH(G$1,'Published Daily Data'!$B$1:$BT$1,0),TRUE)</f>
        <v>499343</v>
      </c>
      <c r="H188" s="18">
        <f>VLOOKUP($B188,'Published Daily Data'!$B:$BT,MATCH(H$1,'Published Daily Data'!$B$1:$BT$1,0),TRUE)</f>
        <v>1012680</v>
      </c>
      <c r="I188" s="18">
        <f>VLOOKUP($B188,'Published Daily Data'!$B:$BT,MATCH(I$1,'Published Daily Data'!$B$1:$BT$1,0),TRUE)</f>
        <v>786840</v>
      </c>
      <c r="J188" s="18">
        <f>VLOOKUP($B188,'Published Daily Data'!$B:$BT,MATCH(J$1,'Published Daily Data'!$B$1:$BT$1,0),TRUE)</f>
        <v>4548</v>
      </c>
      <c r="K188" s="18">
        <f>VLOOKUP($B188,'Published Daily Data'!$B:$BT,MATCH(K$1,'Published Daily Data'!$B$1:$BT$1,0),TRUE)</f>
        <v>39927</v>
      </c>
      <c r="L188" s="18">
        <f>VLOOKUP($B188,'Published Daily Data'!$B:$BT,MATCH(L$1,'Published Daily Data'!$B$1:$BT$1,0),TRUE)</f>
        <v>10438</v>
      </c>
      <c r="M188" s="18">
        <f>VLOOKUP($B188,'Published Daily Data'!$B:$BT,MATCH(M$1,'Published Daily Data'!$B$1:$BT$1,0),TRUE)</f>
        <v>34147</v>
      </c>
      <c r="N188" s="18">
        <f>VLOOKUP($B188,'Published Daily Data'!$B:$BT,MATCH(N$1,'Published Daily Data'!$B$1:$BT$1,0),TRUE)</f>
        <v>37019</v>
      </c>
      <c r="O188" s="18">
        <f>VLOOKUP($B188,'Published Daily Data'!$B:$BT,MATCH(O$1,'Published Daily Data'!$B$1:$BT$1,0),TRUE)</f>
        <v>0</v>
      </c>
      <c r="P188" s="18">
        <f>VLOOKUP($B188,'Published Daily Data'!$B:$BT,MATCH(P$1,'Published Daily Data'!$B$1:$BT$1,0),TRUE)</f>
        <v>22528</v>
      </c>
      <c r="Q188" s="18">
        <f>VLOOKUP($B188,'Published Daily Data'!$B:$BT,MATCH(Q$1,'Published Daily Data'!$B$1:$BT$1,0),TRUE)</f>
        <v>0</v>
      </c>
      <c r="R188" s="18">
        <f>VLOOKUP($B188,'Published Daily Data'!$B:$BT,MATCH(R$1,'Published Daily Data'!$B$1:$BT$1,0),TRUE)</f>
        <v>-4920</v>
      </c>
      <c r="S188" s="18">
        <f>VLOOKUP($B188,'Published Daily Data'!$B:$BT,MATCH(S$1,'Published Daily Data'!$B$1:$BT$1,0),TRUE)</f>
        <v>6331</v>
      </c>
      <c r="T188" s="18">
        <f>VLOOKUP($B188,'Published Daily Data'!$B:$BT,MATCH(T$1,'Published Daily Data'!$B$1:$BT$1,0),TRUE)</f>
        <v>151266</v>
      </c>
      <c r="U188" s="18">
        <f>VLOOKUP($B188,'Published Daily Data'!$B:$BT,MATCH(U$1,'Published Daily Data'!$B$1:$BT$1,0),TRUE)</f>
        <v>16200</v>
      </c>
      <c r="V188" s="18">
        <f>VLOOKUP($B188,'Published Daily Data'!$B:$BT,MATCH(V$1,'Published Daily Data'!$B$1:$BT$1,0),TRUE)</f>
        <v>0</v>
      </c>
      <c r="W188" s="18">
        <f>VLOOKUP($B188,'Published Daily Data'!$B:$BT,MATCH(W$1,'Published Daily Data'!$B$1:$BT$1,0),TRUE)</f>
        <v>3139</v>
      </c>
      <c r="X188" s="18">
        <f>VLOOKUP($B188,'Published Daily Data'!$B:$BT,MATCH(X$1,'Published Daily Data'!$B$1:$BT$1,0),TRUE)</f>
        <v>136421</v>
      </c>
      <c r="Y188" s="18">
        <f>VLOOKUP($B188,'Published Daily Data'!$B:$BT,MATCH(Y$1,'Published Daily Data'!$B$1:$BT$1,0),TRUE)</f>
        <v>342778</v>
      </c>
      <c r="Z188" s="18">
        <f>VLOOKUP($B188,'Published Daily Data'!$B:$BT,MATCH(Z$1,'Published Daily Data'!$B$1:$BT$1,0),TRUE)</f>
        <v>172187</v>
      </c>
      <c r="AA188" s="18">
        <f>VLOOKUP($B188,'Published Daily Data'!$B:$BT,MATCH(AA$1,'Published Daily Data'!$B$1:$BT$1,0),TRUE)</f>
        <v>36588</v>
      </c>
      <c r="AB188" s="18">
        <f>VLOOKUP($B188,'Published Daily Data'!$B:$BT,MATCH(AB$1,'Published Daily Data'!$B$1:$BT$1,0),TRUE)</f>
        <v>93249</v>
      </c>
      <c r="AC188" s="18">
        <f>VLOOKUP($B188,'Published Daily Data'!$B:$BT,MATCH(AC$1,'Published Daily Data'!$B$1:$BT$1,0),TRUE)</f>
        <v>299446</v>
      </c>
      <c r="AD188" s="18">
        <f>VLOOKUP($B188,'Published Daily Data'!$B:$BT,MATCH(AD$1,'Published Daily Data'!$B$1:$BT$1,0),TRUE)</f>
        <v>46316</v>
      </c>
      <c r="AE188" s="18">
        <f>VLOOKUP($B188,'Published Daily Data'!$B:$BT,MATCH(AE$1,'Published Daily Data'!$B$1:$BT$1,0),TRUE)</f>
        <v>59044</v>
      </c>
      <c r="AF188" s="18">
        <f>VLOOKUP($B188,'Published Daily Data'!$B:$BT,MATCH(AF$1,'Published Daily Data'!$B$1:$BT$1,0),TRUE)</f>
        <v>306110</v>
      </c>
      <c r="AG188" s="18">
        <f>VLOOKUP($B188,'Published Daily Data'!$B:$BT,MATCH(AG$1,'Published Daily Data'!$B$1:$BT$1,0),TRUE)</f>
        <v>73681</v>
      </c>
      <c r="AH188" s="18">
        <f>VLOOKUP($B188,'Published Daily Data'!$B:$BT,MATCH(AH$1,'Published Daily Data'!$B$1:$BT$1,0),TRUE)</f>
        <v>40470</v>
      </c>
      <c r="AI188" s="18">
        <f>VLOOKUP($B188,'Published Daily Data'!$B:$BT,MATCH(AI$1,'Published Daily Data'!$B$1:$BT$1,0),TRUE)</f>
        <v>34806</v>
      </c>
      <c r="AJ188" s="18">
        <f>VLOOKUP($B188,'Published Daily Data'!$B:$BT,MATCH(AJ$1,'Published Daily Data'!$B$1:$BT$1,0),TRUE)</f>
        <v>70399</v>
      </c>
      <c r="AK188" s="18">
        <f>VLOOKUP($B188,'Published Daily Data'!$B:$BT,MATCH(AK$1,'Published Daily Data'!$B$1:$BT$1,0),TRUE)</f>
        <v>44494</v>
      </c>
      <c r="AL188" s="18">
        <f>VLOOKUP($B188,'Published Daily Data'!$B:$BT,MATCH(AL$1,'Published Daily Data'!$B$1:$BT$1,0),TRUE)</f>
        <v>115697</v>
      </c>
      <c r="AM188" s="18">
        <f>VLOOKUP($B188,'Published Daily Data'!$B:$BT,MATCH(AM$1,'Published Daily Data'!$B$1:$BT$1,0),TRUE)</f>
        <v>44048</v>
      </c>
      <c r="AN188" s="18">
        <f>VLOOKUP($B188,'Published Daily Data'!$B:$BT,MATCH(AN$1,'Published Daily Data'!$B$1:$BT$1,0),TRUE)</f>
        <v>103797</v>
      </c>
      <c r="AO188" s="18">
        <f>VLOOKUP($B188,'Published Daily Data'!$B:$BT,MATCH(AO$1,'Published Daily Data'!$B$1:$BT$1,0),TRUE)</f>
        <v>84718</v>
      </c>
      <c r="AP188" s="18">
        <f>VLOOKUP($B188,'Published Daily Data'!$B:$BT,MATCH(AP$1,'Published Daily Data'!$B$1:$BT$1,0),TRUE)</f>
        <v>132589</v>
      </c>
      <c r="AQ188" s="18">
        <f>VLOOKUP($B188,'Published Daily Data'!$B:$BT,MATCH(AQ$1,'Published Daily Data'!$B$1:$BT$1,0),TRUE)</f>
        <v>3552</v>
      </c>
    </row>
    <row r="189" spans="1:43">
      <c r="A189" s="19"/>
      <c r="B189" s="25">
        <f t="shared" si="3"/>
        <v>44052</v>
      </c>
      <c r="C189" s="18">
        <f>VLOOKUP($B189,'Published Daily Data'!$B:$BT,MATCH(C$1,'Published Daily Data'!$B$1:$BT$1,0),TRUE)</f>
        <v>2330181</v>
      </c>
      <c r="D189" s="18">
        <f>VLOOKUP($B189,'Published Daily Data'!$B:$BT,MATCH(D$1,'Published Daily Data'!$B$1:$BT$1,0),TRUE)</f>
        <v>2432302</v>
      </c>
      <c r="E189" s="18">
        <f>VLOOKUP($B189,'Published Daily Data'!$B:$BT,MATCH(E$1,'Published Daily Data'!$B$1:$BT$1,0),TRUE)</f>
        <v>2582119</v>
      </c>
      <c r="F189" s="18">
        <f>VLOOKUP($B189,'Published Daily Data'!$B:$BT,MATCH(F$1,'Published Daily Data'!$B$1:$BT$1,0),TRUE)</f>
        <v>153094</v>
      </c>
      <c r="G189" s="18">
        <f>VLOOKUP($B189,'Published Daily Data'!$B:$BT,MATCH(G$1,'Published Daily Data'!$B$1:$BT$1,0),TRUE)</f>
        <v>560487</v>
      </c>
      <c r="H189" s="18">
        <f>VLOOKUP($B189,'Published Daily Data'!$B:$BT,MATCH(H$1,'Published Daily Data'!$B$1:$BT$1,0),TRUE)</f>
        <v>1108028</v>
      </c>
      <c r="I189" s="18">
        <f>VLOOKUP($B189,'Published Daily Data'!$B:$BT,MATCH(I$1,'Published Daily Data'!$B$1:$BT$1,0),TRUE)</f>
        <v>785829</v>
      </c>
      <c r="J189" s="18">
        <f>VLOOKUP($B189,'Published Daily Data'!$B:$BT,MATCH(J$1,'Published Daily Data'!$B$1:$BT$1,0),TRUE)</f>
        <v>4281</v>
      </c>
      <c r="K189" s="18">
        <f>VLOOKUP($B189,'Published Daily Data'!$B:$BT,MATCH(K$1,'Published Daily Data'!$B$1:$BT$1,0),TRUE)</f>
        <v>35238</v>
      </c>
      <c r="L189" s="18">
        <f>VLOOKUP($B189,'Published Daily Data'!$B:$BT,MATCH(L$1,'Published Daily Data'!$B$1:$BT$1,0),TRUE)</f>
        <v>13072</v>
      </c>
      <c r="M189" s="18">
        <f>VLOOKUP($B189,'Published Daily Data'!$B:$BT,MATCH(M$1,'Published Daily Data'!$B$1:$BT$1,0),TRUE)</f>
        <v>37923</v>
      </c>
      <c r="N189" s="18">
        <f>VLOOKUP($B189,'Published Daily Data'!$B:$BT,MATCH(N$1,'Published Daily Data'!$B$1:$BT$1,0),TRUE)</f>
        <v>37261</v>
      </c>
      <c r="O189" s="18">
        <f>VLOOKUP($B189,'Published Daily Data'!$B:$BT,MATCH(O$1,'Published Daily Data'!$B$1:$BT$1,0),TRUE)</f>
        <v>0</v>
      </c>
      <c r="P189" s="18">
        <f>VLOOKUP($B189,'Published Daily Data'!$B:$BT,MATCH(P$1,'Published Daily Data'!$B$1:$BT$1,0),TRUE)</f>
        <v>11168</v>
      </c>
      <c r="Q189" s="18">
        <f>VLOOKUP($B189,'Published Daily Data'!$B:$BT,MATCH(Q$1,'Published Daily Data'!$B$1:$BT$1,0),TRUE)</f>
        <v>1433</v>
      </c>
      <c r="R189" s="18">
        <f>VLOOKUP($B189,'Published Daily Data'!$B:$BT,MATCH(R$1,'Published Daily Data'!$B$1:$BT$1,0),TRUE)</f>
        <v>-12533</v>
      </c>
      <c r="S189" s="18">
        <f>VLOOKUP($B189,'Published Daily Data'!$B:$BT,MATCH(S$1,'Published Daily Data'!$B$1:$BT$1,0),TRUE)</f>
        <v>1742</v>
      </c>
      <c r="T189" s="18">
        <f>VLOOKUP($B189,'Published Daily Data'!$B:$BT,MATCH(T$1,'Published Daily Data'!$B$1:$BT$1,0),TRUE)</f>
        <v>225424</v>
      </c>
      <c r="U189" s="18">
        <f>VLOOKUP($B189,'Published Daily Data'!$B:$BT,MATCH(U$1,'Published Daily Data'!$B$1:$BT$1,0),TRUE)</f>
        <v>28910</v>
      </c>
      <c r="V189" s="18">
        <f>VLOOKUP($B189,'Published Daily Data'!$B:$BT,MATCH(V$1,'Published Daily Data'!$B$1:$BT$1,0),TRUE)</f>
        <v>0</v>
      </c>
      <c r="W189" s="18">
        <f>VLOOKUP($B189,'Published Daily Data'!$B:$BT,MATCH(W$1,'Published Daily Data'!$B$1:$BT$1,0),TRUE)</f>
        <v>-12524</v>
      </c>
      <c r="X189" s="18">
        <f>VLOOKUP($B189,'Published Daily Data'!$B:$BT,MATCH(X$1,'Published Daily Data'!$B$1:$BT$1,0),TRUE)</f>
        <v>140026</v>
      </c>
      <c r="Y189" s="18">
        <f>VLOOKUP($B189,'Published Daily Data'!$B:$BT,MATCH(Y$1,'Published Daily Data'!$B$1:$BT$1,0),TRUE)</f>
        <v>355591</v>
      </c>
      <c r="Z189" s="18">
        <f>VLOOKUP($B189,'Published Daily Data'!$B:$BT,MATCH(Z$1,'Published Daily Data'!$B$1:$BT$1,0),TRUE)</f>
        <v>191298</v>
      </c>
      <c r="AA189" s="18">
        <f>VLOOKUP($B189,'Published Daily Data'!$B:$BT,MATCH(AA$1,'Published Daily Data'!$B$1:$BT$1,0),TRUE)</f>
        <v>38606</v>
      </c>
      <c r="AB189" s="18">
        <f>VLOOKUP($B189,'Published Daily Data'!$B:$BT,MATCH(AB$1,'Published Daily Data'!$B$1:$BT$1,0),TRUE)</f>
        <v>101503</v>
      </c>
      <c r="AC189" s="18">
        <f>VLOOKUP($B189,'Published Daily Data'!$B:$BT,MATCH(AC$1,'Published Daily Data'!$B$1:$BT$1,0),TRUE)</f>
        <v>324678</v>
      </c>
      <c r="AD189" s="18">
        <f>VLOOKUP($B189,'Published Daily Data'!$B:$BT,MATCH(AD$1,'Published Daily Data'!$B$1:$BT$1,0),TRUE)</f>
        <v>49043</v>
      </c>
      <c r="AE189" s="18">
        <f>VLOOKUP($B189,'Published Daily Data'!$B:$BT,MATCH(AE$1,'Published Daily Data'!$B$1:$BT$1,0),TRUE)</f>
        <v>62267</v>
      </c>
      <c r="AF189" s="18">
        <f>VLOOKUP($B189,'Published Daily Data'!$B:$BT,MATCH(AF$1,'Published Daily Data'!$B$1:$BT$1,0),TRUE)</f>
        <v>323295</v>
      </c>
      <c r="AG189" s="18">
        <f>VLOOKUP($B189,'Published Daily Data'!$B:$BT,MATCH(AG$1,'Published Daily Data'!$B$1:$BT$1,0),TRUE)</f>
        <v>80398</v>
      </c>
      <c r="AH189" s="18">
        <f>VLOOKUP($B189,'Published Daily Data'!$B:$BT,MATCH(AH$1,'Published Daily Data'!$B$1:$BT$1,0),TRUE)</f>
        <v>41521</v>
      </c>
      <c r="AI189" s="18">
        <f>VLOOKUP($B189,'Published Daily Data'!$B:$BT,MATCH(AI$1,'Published Daily Data'!$B$1:$BT$1,0),TRUE)</f>
        <v>36905</v>
      </c>
      <c r="AJ189" s="18">
        <f>VLOOKUP($B189,'Published Daily Data'!$B:$BT,MATCH(AJ$1,'Published Daily Data'!$B$1:$BT$1,0),TRUE)</f>
        <v>79776</v>
      </c>
      <c r="AK189" s="18">
        <f>VLOOKUP($B189,'Published Daily Data'!$B:$BT,MATCH(AK$1,'Published Daily Data'!$B$1:$BT$1,0),TRUE)</f>
        <v>46838</v>
      </c>
      <c r="AL189" s="18">
        <f>VLOOKUP($B189,'Published Daily Data'!$B:$BT,MATCH(AL$1,'Published Daily Data'!$B$1:$BT$1,0),TRUE)</f>
        <v>127353</v>
      </c>
      <c r="AM189" s="18">
        <f>VLOOKUP($B189,'Published Daily Data'!$B:$BT,MATCH(AM$1,'Published Daily Data'!$B$1:$BT$1,0),TRUE)</f>
        <v>45333</v>
      </c>
      <c r="AN189" s="18">
        <f>VLOOKUP($B189,'Published Daily Data'!$B:$BT,MATCH(AN$1,'Published Daily Data'!$B$1:$BT$1,0),TRUE)</f>
        <v>107170</v>
      </c>
      <c r="AO189" s="18">
        <f>VLOOKUP($B189,'Published Daily Data'!$B:$BT,MATCH(AO$1,'Published Daily Data'!$B$1:$BT$1,0),TRUE)</f>
        <v>91437</v>
      </c>
      <c r="AP189" s="18">
        <f>VLOOKUP($B189,'Published Daily Data'!$B:$BT,MATCH(AP$1,'Published Daily Data'!$B$1:$BT$1,0),TRUE)</f>
        <v>144097</v>
      </c>
      <c r="AQ189" s="18">
        <f>VLOOKUP($B189,'Published Daily Data'!$B:$BT,MATCH(AQ$1,'Published Daily Data'!$B$1:$BT$1,0),TRUE)</f>
        <v>3552</v>
      </c>
    </row>
    <row r="190" spans="1:43">
      <c r="A190" s="19"/>
      <c r="B190" s="25">
        <f t="shared" si="3"/>
        <v>44053</v>
      </c>
      <c r="C190" s="18">
        <f>VLOOKUP($B190,'Published Daily Data'!$B:$BT,MATCH(C$1,'Published Daily Data'!$B$1:$BT$1,0),TRUE)</f>
        <v>2678906</v>
      </c>
      <c r="D190" s="18">
        <f>VLOOKUP($B190,'Published Daily Data'!$B:$BT,MATCH(D$1,'Published Daily Data'!$B$1:$BT$1,0),TRUE)</f>
        <v>2739700</v>
      </c>
      <c r="E190" s="18">
        <f>VLOOKUP($B190,'Published Daily Data'!$B:$BT,MATCH(E$1,'Published Daily Data'!$B$1:$BT$1,0),TRUE)</f>
        <v>2964569</v>
      </c>
      <c r="F190" s="18">
        <f>VLOOKUP($B190,'Published Daily Data'!$B:$BT,MATCH(F$1,'Published Daily Data'!$B$1:$BT$1,0),TRUE)</f>
        <v>156442</v>
      </c>
      <c r="G190" s="18">
        <f>VLOOKUP($B190,'Published Daily Data'!$B:$BT,MATCH(G$1,'Published Daily Data'!$B$1:$BT$1,0),TRUE)</f>
        <v>665090</v>
      </c>
      <c r="H190" s="18">
        <f>VLOOKUP($B190,'Published Daily Data'!$B:$BT,MATCH(H$1,'Published Daily Data'!$B$1:$BT$1,0),TRUE)</f>
        <v>1353008</v>
      </c>
      <c r="I190" s="18">
        <f>VLOOKUP($B190,'Published Daily Data'!$B:$BT,MATCH(I$1,'Published Daily Data'!$B$1:$BT$1,0),TRUE)</f>
        <v>782216</v>
      </c>
      <c r="J190" s="18">
        <f>VLOOKUP($B190,'Published Daily Data'!$B:$BT,MATCH(J$1,'Published Daily Data'!$B$1:$BT$1,0),TRUE)</f>
        <v>7404</v>
      </c>
      <c r="K190" s="18">
        <f>VLOOKUP($B190,'Published Daily Data'!$B:$BT,MATCH(K$1,'Published Daily Data'!$B$1:$BT$1,0),TRUE)</f>
        <v>44699</v>
      </c>
      <c r="L190" s="18">
        <f>VLOOKUP($B190,'Published Daily Data'!$B:$BT,MATCH(L$1,'Published Daily Data'!$B$1:$BT$1,0),TRUE)</f>
        <v>13246</v>
      </c>
      <c r="M190" s="18">
        <f>VLOOKUP($B190,'Published Daily Data'!$B:$BT,MATCH(M$1,'Published Daily Data'!$B$1:$BT$1,0),TRUE)</f>
        <v>39467</v>
      </c>
      <c r="N190" s="18">
        <f>VLOOKUP($B190,'Published Daily Data'!$B:$BT,MATCH(N$1,'Published Daily Data'!$B$1:$BT$1,0),TRUE)</f>
        <v>59439</v>
      </c>
      <c r="O190" s="18">
        <f>VLOOKUP($B190,'Published Daily Data'!$B:$BT,MATCH(O$1,'Published Daily Data'!$B$1:$BT$1,0),TRUE)</f>
        <v>0</v>
      </c>
      <c r="P190" s="18">
        <f>VLOOKUP($B190,'Published Daily Data'!$B:$BT,MATCH(P$1,'Published Daily Data'!$B$1:$BT$1,0),TRUE)</f>
        <v>-2420</v>
      </c>
      <c r="Q190" s="18">
        <f>VLOOKUP($B190,'Published Daily Data'!$B:$BT,MATCH(Q$1,'Published Daily Data'!$B$1:$BT$1,0),TRUE)</f>
        <v>1686</v>
      </c>
      <c r="R190" s="18">
        <f>VLOOKUP($B190,'Published Daily Data'!$B:$BT,MATCH(R$1,'Published Daily Data'!$B$1:$BT$1,0),TRUE)</f>
        <v>-8625</v>
      </c>
      <c r="S190" s="18">
        <f>VLOOKUP($B190,'Published Daily Data'!$B:$BT,MATCH(S$1,'Published Daily Data'!$B$1:$BT$1,0),TRUE)</f>
        <v>-2476</v>
      </c>
      <c r="T190" s="18">
        <f>VLOOKUP($B190,'Published Daily Data'!$B:$BT,MATCH(T$1,'Published Daily Data'!$B$1:$BT$1,0),TRUE)</f>
        <v>226305</v>
      </c>
      <c r="U190" s="18">
        <f>VLOOKUP($B190,'Published Daily Data'!$B:$BT,MATCH(U$1,'Published Daily Data'!$B$1:$BT$1,0),TRUE)</f>
        <v>60438</v>
      </c>
      <c r="V190" s="18">
        <f>VLOOKUP($B190,'Published Daily Data'!$B:$BT,MATCH(V$1,'Published Daily Data'!$B$1:$BT$1,0),TRUE)</f>
        <v>0</v>
      </c>
      <c r="W190" s="18">
        <f>VLOOKUP($B190,'Published Daily Data'!$B:$BT,MATCH(W$1,'Published Daily Data'!$B$1:$BT$1,0),TRUE)</f>
        <v>-18244</v>
      </c>
      <c r="X190" s="18">
        <f>VLOOKUP($B190,'Published Daily Data'!$B:$BT,MATCH(X$1,'Published Daily Data'!$B$1:$BT$1,0),TRUE)</f>
        <v>161239</v>
      </c>
      <c r="Y190" s="18">
        <f>VLOOKUP($B190,'Published Daily Data'!$B:$BT,MATCH(Y$1,'Published Daily Data'!$B$1:$BT$1,0),TRUE)</f>
        <v>402155</v>
      </c>
      <c r="Z190" s="18">
        <f>VLOOKUP($B190,'Published Daily Data'!$B:$BT,MATCH(Z$1,'Published Daily Data'!$B$1:$BT$1,0),TRUE)</f>
        <v>233443</v>
      </c>
      <c r="AA190" s="18">
        <f>VLOOKUP($B190,'Published Daily Data'!$B:$BT,MATCH(AA$1,'Published Daily Data'!$B$1:$BT$1,0),TRUE)</f>
        <v>43636</v>
      </c>
      <c r="AB190" s="18">
        <f>VLOOKUP($B190,'Published Daily Data'!$B:$BT,MATCH(AB$1,'Published Daily Data'!$B$1:$BT$1,0),TRUE)</f>
        <v>114376</v>
      </c>
      <c r="AC190" s="18">
        <f>VLOOKUP($B190,'Published Daily Data'!$B:$BT,MATCH(AC$1,'Published Daily Data'!$B$1:$BT$1,0),TRUE)</f>
        <v>325806</v>
      </c>
      <c r="AD190" s="18">
        <f>VLOOKUP($B190,'Published Daily Data'!$B:$BT,MATCH(AD$1,'Published Daily Data'!$B$1:$BT$1,0),TRUE)</f>
        <v>58414</v>
      </c>
      <c r="AE190" s="18">
        <f>VLOOKUP($B190,'Published Daily Data'!$B:$BT,MATCH(AE$1,'Published Daily Data'!$B$1:$BT$1,0),TRUE)</f>
        <v>69985</v>
      </c>
      <c r="AF190" s="18">
        <f>VLOOKUP($B190,'Published Daily Data'!$B:$BT,MATCH(AF$1,'Published Daily Data'!$B$1:$BT$1,0),TRUE)</f>
        <v>350953</v>
      </c>
      <c r="AG190" s="18">
        <f>VLOOKUP($B190,'Published Daily Data'!$B:$BT,MATCH(AG$1,'Published Daily Data'!$B$1:$BT$1,0),TRUE)</f>
        <v>87040</v>
      </c>
      <c r="AH190" s="18">
        <f>VLOOKUP($B190,'Published Daily Data'!$B:$BT,MATCH(AH$1,'Published Daily Data'!$B$1:$BT$1,0),TRUE)</f>
        <v>47847</v>
      </c>
      <c r="AI190" s="18">
        <f>VLOOKUP($B190,'Published Daily Data'!$B:$BT,MATCH(AI$1,'Published Daily Data'!$B$1:$BT$1,0),TRUE)</f>
        <v>37861</v>
      </c>
      <c r="AJ190" s="18">
        <f>VLOOKUP($B190,'Published Daily Data'!$B:$BT,MATCH(AJ$1,'Published Daily Data'!$B$1:$BT$1,0),TRUE)</f>
        <v>95307</v>
      </c>
      <c r="AK190" s="18">
        <f>VLOOKUP($B190,'Published Daily Data'!$B:$BT,MATCH(AK$1,'Published Daily Data'!$B$1:$BT$1,0),TRUE)</f>
        <v>55290</v>
      </c>
      <c r="AL190" s="18">
        <f>VLOOKUP($B190,'Published Daily Data'!$B:$BT,MATCH(AL$1,'Published Daily Data'!$B$1:$BT$1,0),TRUE)</f>
        <v>147575</v>
      </c>
      <c r="AM190" s="18">
        <f>VLOOKUP($B190,'Published Daily Data'!$B:$BT,MATCH(AM$1,'Published Daily Data'!$B$1:$BT$1,0),TRUE)</f>
        <v>54109</v>
      </c>
      <c r="AN190" s="18">
        <f>VLOOKUP($B190,'Published Daily Data'!$B:$BT,MATCH(AN$1,'Published Daily Data'!$B$1:$BT$1,0),TRUE)</f>
        <v>123030</v>
      </c>
      <c r="AO190" s="18">
        <f>VLOOKUP($B190,'Published Daily Data'!$B:$BT,MATCH(AO$1,'Published Daily Data'!$B$1:$BT$1,0),TRUE)</f>
        <v>104813</v>
      </c>
      <c r="AP190" s="18">
        <f>VLOOKUP($B190,'Published Daily Data'!$B:$BT,MATCH(AP$1,'Published Daily Data'!$B$1:$BT$1,0),TRUE)</f>
        <v>172444</v>
      </c>
      <c r="AQ190" s="18">
        <f>VLOOKUP($B190,'Published Daily Data'!$B:$BT,MATCH(AQ$1,'Published Daily Data'!$B$1:$BT$1,0),TRUE)</f>
        <v>3552</v>
      </c>
    </row>
    <row r="191" spans="1:43">
      <c r="A191" s="19"/>
      <c r="B191" s="25">
        <f t="shared" si="3"/>
        <v>44054</v>
      </c>
      <c r="C191" s="18">
        <f>VLOOKUP($B191,'Published Daily Data'!$B:$BT,MATCH(C$1,'Published Daily Data'!$B$1:$BT$1,0),TRUE)</f>
        <v>2692974</v>
      </c>
      <c r="D191" s="18">
        <f>VLOOKUP($B191,'Published Daily Data'!$B:$BT,MATCH(D$1,'Published Daily Data'!$B$1:$BT$1,0),TRUE)</f>
        <v>2716041</v>
      </c>
      <c r="E191" s="18">
        <f>VLOOKUP($B191,'Published Daily Data'!$B:$BT,MATCH(E$1,'Published Daily Data'!$B$1:$BT$1,0),TRUE)</f>
        <v>2840678</v>
      </c>
      <c r="F191" s="18">
        <f>VLOOKUP($B191,'Published Daily Data'!$B:$BT,MATCH(F$1,'Published Daily Data'!$B$1:$BT$1,0),TRUE)</f>
        <v>139034</v>
      </c>
      <c r="G191" s="18">
        <f>VLOOKUP($B191,'Published Daily Data'!$B:$BT,MATCH(G$1,'Published Daily Data'!$B$1:$BT$1,0),TRUE)</f>
        <v>681776</v>
      </c>
      <c r="H191" s="18">
        <f>VLOOKUP($B191,'Published Daily Data'!$B:$BT,MATCH(H$1,'Published Daily Data'!$B$1:$BT$1,0),TRUE)</f>
        <v>1240731</v>
      </c>
      <c r="I191" s="18">
        <f>VLOOKUP($B191,'Published Daily Data'!$B:$BT,MATCH(I$1,'Published Daily Data'!$B$1:$BT$1,0),TRUE)</f>
        <v>780756</v>
      </c>
      <c r="J191" s="18">
        <f>VLOOKUP($B191,'Published Daily Data'!$B:$BT,MATCH(J$1,'Published Daily Data'!$B$1:$BT$1,0),TRUE)</f>
        <v>7125</v>
      </c>
      <c r="K191" s="18">
        <f>VLOOKUP($B191,'Published Daily Data'!$B:$BT,MATCH(K$1,'Published Daily Data'!$B$1:$BT$1,0),TRUE)</f>
        <v>46003</v>
      </c>
      <c r="L191" s="18">
        <f>VLOOKUP($B191,'Published Daily Data'!$B:$BT,MATCH(L$1,'Published Daily Data'!$B$1:$BT$1,0),TRUE)</f>
        <v>13075</v>
      </c>
      <c r="M191" s="18">
        <f>VLOOKUP($B191,'Published Daily Data'!$B:$BT,MATCH(M$1,'Published Daily Data'!$B$1:$BT$1,0),TRUE)</f>
        <v>17639</v>
      </c>
      <c r="N191" s="18">
        <f>VLOOKUP($B191,'Published Daily Data'!$B:$BT,MATCH(N$1,'Published Daily Data'!$B$1:$BT$1,0),TRUE)</f>
        <v>53573</v>
      </c>
      <c r="O191" s="18">
        <f>VLOOKUP($B191,'Published Daily Data'!$B:$BT,MATCH(O$1,'Published Daily Data'!$B$1:$BT$1,0),TRUE)</f>
        <v>0</v>
      </c>
      <c r="P191" s="18">
        <f>VLOOKUP($B191,'Published Daily Data'!$B:$BT,MATCH(P$1,'Published Daily Data'!$B$1:$BT$1,0),TRUE)</f>
        <v>183</v>
      </c>
      <c r="Q191" s="18">
        <f>VLOOKUP($B191,'Published Daily Data'!$B:$BT,MATCH(Q$1,'Published Daily Data'!$B$1:$BT$1,0),TRUE)</f>
        <v>1819</v>
      </c>
      <c r="R191" s="18">
        <f>VLOOKUP($B191,'Published Daily Data'!$B:$BT,MATCH(R$1,'Published Daily Data'!$B$1:$BT$1,0),TRUE)</f>
        <v>-7837</v>
      </c>
      <c r="S191" s="18">
        <f>VLOOKUP($B191,'Published Daily Data'!$B:$BT,MATCH(S$1,'Published Daily Data'!$B$1:$BT$1,0),TRUE)</f>
        <v>-661</v>
      </c>
      <c r="T191" s="18">
        <f>VLOOKUP($B191,'Published Daily Data'!$B:$BT,MATCH(T$1,'Published Daily Data'!$B$1:$BT$1,0),TRUE)</f>
        <v>184817</v>
      </c>
      <c r="U191" s="18">
        <f>VLOOKUP($B191,'Published Daily Data'!$B:$BT,MATCH(U$1,'Published Daily Data'!$B$1:$BT$1,0),TRUE)</f>
        <v>58876</v>
      </c>
      <c r="V191" s="18">
        <f>VLOOKUP($B191,'Published Daily Data'!$B:$BT,MATCH(V$1,'Published Daily Data'!$B$1:$BT$1,0),TRUE)</f>
        <v>0</v>
      </c>
      <c r="W191" s="18">
        <f>VLOOKUP($B191,'Published Daily Data'!$B:$BT,MATCH(W$1,'Published Daily Data'!$B$1:$BT$1,0),TRUE)</f>
        <v>-14958</v>
      </c>
      <c r="X191" s="18">
        <f>VLOOKUP($B191,'Published Daily Data'!$B:$BT,MATCH(X$1,'Published Daily Data'!$B$1:$BT$1,0),TRUE)</f>
        <v>158815</v>
      </c>
      <c r="Y191" s="18">
        <f>VLOOKUP($B191,'Published Daily Data'!$B:$BT,MATCH(Y$1,'Published Daily Data'!$B$1:$BT$1,0),TRUE)</f>
        <v>398747</v>
      </c>
      <c r="Z191" s="18">
        <f>VLOOKUP($B191,'Published Daily Data'!$B:$BT,MATCH(Z$1,'Published Daily Data'!$B$1:$BT$1,0),TRUE)</f>
        <v>229439</v>
      </c>
      <c r="AA191" s="18">
        <f>VLOOKUP($B191,'Published Daily Data'!$B:$BT,MATCH(AA$1,'Published Daily Data'!$B$1:$BT$1,0),TRUE)</f>
        <v>43730</v>
      </c>
      <c r="AB191" s="18">
        <f>VLOOKUP($B191,'Published Daily Data'!$B:$BT,MATCH(AB$1,'Published Daily Data'!$B$1:$BT$1,0),TRUE)</f>
        <v>115407</v>
      </c>
      <c r="AC191" s="18">
        <f>VLOOKUP($B191,'Published Daily Data'!$B:$BT,MATCH(AC$1,'Published Daily Data'!$B$1:$BT$1,0),TRUE)</f>
        <v>290586</v>
      </c>
      <c r="AD191" s="18">
        <f>VLOOKUP($B191,'Published Daily Data'!$B:$BT,MATCH(AD$1,'Published Daily Data'!$B$1:$BT$1,0),TRUE)</f>
        <v>56886</v>
      </c>
      <c r="AE191" s="18">
        <f>VLOOKUP($B191,'Published Daily Data'!$B:$BT,MATCH(AE$1,'Published Daily Data'!$B$1:$BT$1,0),TRUE)</f>
        <v>70925</v>
      </c>
      <c r="AF191" s="18">
        <f>VLOOKUP($B191,'Published Daily Data'!$B:$BT,MATCH(AF$1,'Published Daily Data'!$B$1:$BT$1,0),TRUE)</f>
        <v>354862</v>
      </c>
      <c r="AG191" s="18">
        <f>VLOOKUP($B191,'Published Daily Data'!$B:$BT,MATCH(AG$1,'Published Daily Data'!$B$1:$BT$1,0),TRUE)</f>
        <v>86561</v>
      </c>
      <c r="AH191" s="18">
        <f>VLOOKUP($B191,'Published Daily Data'!$B:$BT,MATCH(AH$1,'Published Daily Data'!$B$1:$BT$1,0),TRUE)</f>
        <v>47886</v>
      </c>
      <c r="AI191" s="18">
        <f>VLOOKUP($B191,'Published Daily Data'!$B:$BT,MATCH(AI$1,'Published Daily Data'!$B$1:$BT$1,0),TRUE)</f>
        <v>37428</v>
      </c>
      <c r="AJ191" s="18">
        <f>VLOOKUP($B191,'Published Daily Data'!$B:$BT,MATCH(AJ$1,'Published Daily Data'!$B$1:$BT$1,0),TRUE)</f>
        <v>96002</v>
      </c>
      <c r="AK191" s="18">
        <f>VLOOKUP($B191,'Published Daily Data'!$B:$BT,MATCH(AK$1,'Published Daily Data'!$B$1:$BT$1,0),TRUE)</f>
        <v>57101</v>
      </c>
      <c r="AL191" s="18">
        <f>VLOOKUP($B191,'Published Daily Data'!$B:$BT,MATCH(AL$1,'Published Daily Data'!$B$1:$BT$1,0),TRUE)</f>
        <v>149361</v>
      </c>
      <c r="AM191" s="18">
        <f>VLOOKUP($B191,'Published Daily Data'!$B:$BT,MATCH(AM$1,'Published Daily Data'!$B$1:$BT$1,0),TRUE)</f>
        <v>54018</v>
      </c>
      <c r="AN191" s="18">
        <f>VLOOKUP($B191,'Published Daily Data'!$B:$BT,MATCH(AN$1,'Published Daily Data'!$B$1:$BT$1,0),TRUE)</f>
        <v>127192</v>
      </c>
      <c r="AO191" s="18">
        <f>VLOOKUP($B191,'Published Daily Data'!$B:$BT,MATCH(AO$1,'Published Daily Data'!$B$1:$BT$1,0),TRUE)</f>
        <v>107300</v>
      </c>
      <c r="AP191" s="18">
        <f>VLOOKUP($B191,'Published Daily Data'!$B:$BT,MATCH(AP$1,'Published Daily Data'!$B$1:$BT$1,0),TRUE)</f>
        <v>175304</v>
      </c>
      <c r="AQ191" s="18">
        <f>VLOOKUP($B191,'Published Daily Data'!$B:$BT,MATCH(AQ$1,'Published Daily Data'!$B$1:$BT$1,0),TRUE)</f>
        <v>3552</v>
      </c>
    </row>
    <row r="192" spans="1:43">
      <c r="A192" s="19"/>
      <c r="B192" s="25">
        <f t="shared" si="3"/>
        <v>44055</v>
      </c>
      <c r="C192" s="18">
        <f>VLOOKUP($B192,'Published Daily Data'!$B:$BT,MATCH(C$1,'Published Daily Data'!$B$1:$BT$1,0),TRUE)</f>
        <v>2667411</v>
      </c>
      <c r="D192" s="18">
        <f>VLOOKUP($B192,'Published Daily Data'!$B:$BT,MATCH(D$1,'Published Daily Data'!$B$1:$BT$1,0),TRUE)</f>
        <v>2688144</v>
      </c>
      <c r="E192" s="18">
        <f>VLOOKUP($B192,'Published Daily Data'!$B:$BT,MATCH(E$1,'Published Daily Data'!$B$1:$BT$1,0),TRUE)</f>
        <v>2829940</v>
      </c>
      <c r="F192" s="18">
        <f>VLOOKUP($B192,'Published Daily Data'!$B:$BT,MATCH(F$1,'Published Daily Data'!$B$1:$BT$1,0),TRUE)</f>
        <v>142143</v>
      </c>
      <c r="G192" s="18">
        <f>VLOOKUP($B192,'Published Daily Data'!$B:$BT,MATCH(G$1,'Published Daily Data'!$B$1:$BT$1,0),TRUE)</f>
        <v>721347</v>
      </c>
      <c r="H192" s="18">
        <f>VLOOKUP($B192,'Published Daily Data'!$B:$BT,MATCH(H$1,'Published Daily Data'!$B$1:$BT$1,0),TRUE)</f>
        <v>1216127</v>
      </c>
      <c r="I192" s="18">
        <f>VLOOKUP($B192,'Published Daily Data'!$B:$BT,MATCH(I$1,'Published Daily Data'!$B$1:$BT$1,0),TRUE)</f>
        <v>763524</v>
      </c>
      <c r="J192" s="18">
        <f>VLOOKUP($B192,'Published Daily Data'!$B:$BT,MATCH(J$1,'Published Daily Data'!$B$1:$BT$1,0),TRUE)</f>
        <v>7127</v>
      </c>
      <c r="K192" s="18">
        <f>VLOOKUP($B192,'Published Daily Data'!$B:$BT,MATCH(K$1,'Published Daily Data'!$B$1:$BT$1,0),TRUE)</f>
        <v>49902</v>
      </c>
      <c r="L192" s="18">
        <f>VLOOKUP($B192,'Published Daily Data'!$B:$BT,MATCH(L$1,'Published Daily Data'!$B$1:$BT$1,0),TRUE)</f>
        <v>12007</v>
      </c>
      <c r="M192" s="18">
        <f>VLOOKUP($B192,'Published Daily Data'!$B:$BT,MATCH(M$1,'Published Daily Data'!$B$1:$BT$1,0),TRUE)</f>
        <v>10791</v>
      </c>
      <c r="N192" s="18">
        <f>VLOOKUP($B192,'Published Daily Data'!$B:$BT,MATCH(N$1,'Published Daily Data'!$B$1:$BT$1,0),TRUE)</f>
        <v>49115</v>
      </c>
      <c r="O192" s="18">
        <f>VLOOKUP($B192,'Published Daily Data'!$B:$BT,MATCH(O$1,'Published Daily Data'!$B$1:$BT$1,0),TRUE)</f>
        <v>0</v>
      </c>
      <c r="P192" s="18">
        <f>VLOOKUP($B192,'Published Daily Data'!$B:$BT,MATCH(P$1,'Published Daily Data'!$B$1:$BT$1,0),TRUE)</f>
        <v>-482</v>
      </c>
      <c r="Q192" s="18">
        <f>VLOOKUP($B192,'Published Daily Data'!$B:$BT,MATCH(Q$1,'Published Daily Data'!$B$1:$BT$1,0),TRUE)</f>
        <v>1684</v>
      </c>
      <c r="R192" s="18">
        <f>VLOOKUP($B192,'Published Daily Data'!$B:$BT,MATCH(R$1,'Published Daily Data'!$B$1:$BT$1,0),TRUE)</f>
        <v>-8248</v>
      </c>
      <c r="S192" s="18">
        <f>VLOOKUP($B192,'Published Daily Data'!$B:$BT,MATCH(S$1,'Published Daily Data'!$B$1:$BT$1,0),TRUE)</f>
        <v>1353</v>
      </c>
      <c r="T192" s="18">
        <f>VLOOKUP($B192,'Published Daily Data'!$B:$BT,MATCH(T$1,'Published Daily Data'!$B$1:$BT$1,0),TRUE)</f>
        <v>183304</v>
      </c>
      <c r="U192" s="18">
        <f>VLOOKUP($B192,'Published Daily Data'!$B:$BT,MATCH(U$1,'Published Daily Data'!$B$1:$BT$1,0),TRUE)</f>
        <v>58727</v>
      </c>
      <c r="V192" s="18">
        <f>VLOOKUP($B192,'Published Daily Data'!$B:$BT,MATCH(V$1,'Published Daily Data'!$B$1:$BT$1,0),TRUE)</f>
        <v>0</v>
      </c>
      <c r="W192" s="18">
        <f>VLOOKUP($B192,'Published Daily Data'!$B:$BT,MATCH(W$1,'Published Daily Data'!$B$1:$BT$1,0),TRUE)</f>
        <v>-16147</v>
      </c>
      <c r="X192" s="18">
        <f>VLOOKUP($B192,'Published Daily Data'!$B:$BT,MATCH(X$1,'Published Daily Data'!$B$1:$BT$1,0),TRUE)</f>
        <v>164550</v>
      </c>
      <c r="Y192" s="18">
        <f>VLOOKUP($B192,'Published Daily Data'!$B:$BT,MATCH(Y$1,'Published Daily Data'!$B$1:$BT$1,0),TRUE)</f>
        <v>393577</v>
      </c>
      <c r="Z192" s="18">
        <f>VLOOKUP($B192,'Published Daily Data'!$B:$BT,MATCH(Z$1,'Published Daily Data'!$B$1:$BT$1,0),TRUE)</f>
        <v>213378</v>
      </c>
      <c r="AA192" s="18">
        <f>VLOOKUP($B192,'Published Daily Data'!$B:$BT,MATCH(AA$1,'Published Daily Data'!$B$1:$BT$1,0),TRUE)</f>
        <v>43355</v>
      </c>
      <c r="AB192" s="18">
        <f>VLOOKUP($B192,'Published Daily Data'!$B:$BT,MATCH(AB$1,'Published Daily Data'!$B$1:$BT$1,0),TRUE)</f>
        <v>111586</v>
      </c>
      <c r="AC192" s="18">
        <f>VLOOKUP($B192,'Published Daily Data'!$B:$BT,MATCH(AC$1,'Published Daily Data'!$B$1:$BT$1,0),TRUE)</f>
        <v>297050</v>
      </c>
      <c r="AD192" s="18">
        <f>VLOOKUP($B192,'Published Daily Data'!$B:$BT,MATCH(AD$1,'Published Daily Data'!$B$1:$BT$1,0),TRUE)</f>
        <v>57200</v>
      </c>
      <c r="AE192" s="18">
        <f>VLOOKUP($B192,'Published Daily Data'!$B:$BT,MATCH(AE$1,'Published Daily Data'!$B$1:$BT$1,0),TRUE)</f>
        <v>68874</v>
      </c>
      <c r="AF192" s="18">
        <f>VLOOKUP($B192,'Published Daily Data'!$B:$BT,MATCH(AF$1,'Published Daily Data'!$B$1:$BT$1,0),TRUE)</f>
        <v>352731</v>
      </c>
      <c r="AG192" s="18">
        <f>VLOOKUP($B192,'Published Daily Data'!$B:$BT,MATCH(AG$1,'Published Daily Data'!$B$1:$BT$1,0),TRUE)</f>
        <v>88459</v>
      </c>
      <c r="AH192" s="18">
        <f>VLOOKUP($B192,'Published Daily Data'!$B:$BT,MATCH(AH$1,'Published Daily Data'!$B$1:$BT$1,0),TRUE)</f>
        <v>49008</v>
      </c>
      <c r="AI192" s="18">
        <f>VLOOKUP($B192,'Published Daily Data'!$B:$BT,MATCH(AI$1,'Published Daily Data'!$B$1:$BT$1,0),TRUE)</f>
        <v>39807</v>
      </c>
      <c r="AJ192" s="18">
        <f>VLOOKUP($B192,'Published Daily Data'!$B:$BT,MATCH(AJ$1,'Published Daily Data'!$B$1:$BT$1,0),TRUE)</f>
        <v>92860</v>
      </c>
      <c r="AK192" s="18">
        <f>VLOOKUP($B192,'Published Daily Data'!$B:$BT,MATCH(AK$1,'Published Daily Data'!$B$1:$BT$1,0),TRUE)</f>
        <v>57444</v>
      </c>
      <c r="AL192" s="18">
        <f>VLOOKUP($B192,'Published Daily Data'!$B:$BT,MATCH(AL$1,'Published Daily Data'!$B$1:$BT$1,0),TRUE)</f>
        <v>142485</v>
      </c>
      <c r="AM192" s="18">
        <f>VLOOKUP($B192,'Published Daily Data'!$B:$BT,MATCH(AM$1,'Published Daily Data'!$B$1:$BT$1,0),TRUE)</f>
        <v>53140</v>
      </c>
      <c r="AN192" s="18">
        <f>VLOOKUP($B192,'Published Daily Data'!$B:$BT,MATCH(AN$1,'Published Daily Data'!$B$1:$BT$1,0),TRUE)</f>
        <v>126911</v>
      </c>
      <c r="AO192" s="18">
        <f>VLOOKUP($B192,'Published Daily Data'!$B:$BT,MATCH(AO$1,'Published Daily Data'!$B$1:$BT$1,0),TRUE)</f>
        <v>104417</v>
      </c>
      <c r="AP192" s="18">
        <f>VLOOKUP($B192,'Published Daily Data'!$B:$BT,MATCH(AP$1,'Published Daily Data'!$B$1:$BT$1,0),TRUE)</f>
        <v>172486</v>
      </c>
      <c r="AQ192" s="18">
        <f>VLOOKUP($B192,'Published Daily Data'!$B:$BT,MATCH(AQ$1,'Published Daily Data'!$B$1:$BT$1,0),TRUE)</f>
        <v>3552</v>
      </c>
    </row>
    <row r="193" spans="1:43">
      <c r="A193" s="19"/>
      <c r="B193" s="25">
        <f t="shared" si="3"/>
        <v>44056</v>
      </c>
      <c r="C193" s="18">
        <f>VLOOKUP($B193,'Published Daily Data'!$B:$BT,MATCH(C$1,'Published Daily Data'!$B$1:$BT$1,0),TRUE)</f>
        <v>2584068</v>
      </c>
      <c r="D193" s="18">
        <f>VLOOKUP($B193,'Published Daily Data'!$B:$BT,MATCH(D$1,'Published Daily Data'!$B$1:$BT$1,0),TRUE)</f>
        <v>2634522</v>
      </c>
      <c r="E193" s="18">
        <f>VLOOKUP($B193,'Published Daily Data'!$B:$BT,MATCH(E$1,'Published Daily Data'!$B$1:$BT$1,0),TRUE)</f>
        <v>2761509</v>
      </c>
      <c r="F193" s="18">
        <f>VLOOKUP($B193,'Published Daily Data'!$B:$BT,MATCH(F$1,'Published Daily Data'!$B$1:$BT$1,0),TRUE)</f>
        <v>171235</v>
      </c>
      <c r="G193" s="18">
        <f>VLOOKUP($B193,'Published Daily Data'!$B:$BT,MATCH(G$1,'Published Daily Data'!$B$1:$BT$1,0),TRUE)</f>
        <v>663985</v>
      </c>
      <c r="H193" s="18">
        <f>VLOOKUP($B193,'Published Daily Data'!$B:$BT,MATCH(H$1,'Published Daily Data'!$B$1:$BT$1,0),TRUE)</f>
        <v>1217671</v>
      </c>
      <c r="I193" s="18">
        <f>VLOOKUP($B193,'Published Daily Data'!$B:$BT,MATCH(I$1,'Published Daily Data'!$B$1:$BT$1,0),TRUE)</f>
        <v>763550</v>
      </c>
      <c r="J193" s="18">
        <f>VLOOKUP($B193,'Published Daily Data'!$B:$BT,MATCH(J$1,'Published Daily Data'!$B$1:$BT$1,0),TRUE)</f>
        <v>5789</v>
      </c>
      <c r="K193" s="18">
        <f>VLOOKUP($B193,'Published Daily Data'!$B:$BT,MATCH(K$1,'Published Daily Data'!$B$1:$BT$1,0),TRUE)</f>
        <v>50644</v>
      </c>
      <c r="L193" s="18">
        <f>VLOOKUP($B193,'Published Daily Data'!$B:$BT,MATCH(L$1,'Published Daily Data'!$B$1:$BT$1,0),TRUE)</f>
        <v>8398</v>
      </c>
      <c r="M193" s="18">
        <f>VLOOKUP($B193,'Published Daily Data'!$B:$BT,MATCH(M$1,'Published Daily Data'!$B$1:$BT$1,0),TRUE)</f>
        <v>15555</v>
      </c>
      <c r="N193" s="18">
        <f>VLOOKUP($B193,'Published Daily Data'!$B:$BT,MATCH(N$1,'Published Daily Data'!$B$1:$BT$1,0),TRUE)</f>
        <v>35917</v>
      </c>
      <c r="O193" s="18">
        <f>VLOOKUP($B193,'Published Daily Data'!$B:$BT,MATCH(O$1,'Published Daily Data'!$B$1:$BT$1,0),TRUE)</f>
        <v>0</v>
      </c>
      <c r="P193" s="18">
        <f>VLOOKUP($B193,'Published Daily Data'!$B:$BT,MATCH(P$1,'Published Daily Data'!$B$1:$BT$1,0),TRUE)</f>
        <v>8494</v>
      </c>
      <c r="Q193" s="18">
        <f>VLOOKUP($B193,'Published Daily Data'!$B:$BT,MATCH(Q$1,'Published Daily Data'!$B$1:$BT$1,0),TRUE)</f>
        <v>1104</v>
      </c>
      <c r="R193" s="18">
        <f>VLOOKUP($B193,'Published Daily Data'!$B:$BT,MATCH(R$1,'Published Daily Data'!$B$1:$BT$1,0),TRUE)</f>
        <v>-14854</v>
      </c>
      <c r="S193" s="18">
        <f>VLOOKUP($B193,'Published Daily Data'!$B:$BT,MATCH(S$1,'Published Daily Data'!$B$1:$BT$1,0),TRUE)</f>
        <v>4198</v>
      </c>
      <c r="T193" s="18">
        <f>VLOOKUP($B193,'Published Daily Data'!$B:$BT,MATCH(T$1,'Published Daily Data'!$B$1:$BT$1,0),TRUE)</f>
        <v>246688</v>
      </c>
      <c r="U193" s="18">
        <f>VLOOKUP($B193,'Published Daily Data'!$B:$BT,MATCH(U$1,'Published Daily Data'!$B$1:$BT$1,0),TRUE)</f>
        <v>54596</v>
      </c>
      <c r="V193" s="18">
        <f>VLOOKUP($B193,'Published Daily Data'!$B:$BT,MATCH(V$1,'Published Daily Data'!$B$1:$BT$1,0),TRUE)</f>
        <v>0</v>
      </c>
      <c r="W193" s="18">
        <f>VLOOKUP($B193,'Published Daily Data'!$B:$BT,MATCH(W$1,'Published Daily Data'!$B$1:$BT$1,0),TRUE)</f>
        <v>-18022</v>
      </c>
      <c r="X193" s="18">
        <f>VLOOKUP($B193,'Published Daily Data'!$B:$BT,MATCH(X$1,'Published Daily Data'!$B$1:$BT$1,0),TRUE)</f>
        <v>158443</v>
      </c>
      <c r="Y193" s="18">
        <f>VLOOKUP($B193,'Published Daily Data'!$B:$BT,MATCH(Y$1,'Published Daily Data'!$B$1:$BT$1,0),TRUE)</f>
        <v>397449</v>
      </c>
      <c r="Z193" s="18">
        <f>VLOOKUP($B193,'Published Daily Data'!$B:$BT,MATCH(Z$1,'Published Daily Data'!$B$1:$BT$1,0),TRUE)</f>
        <v>218263</v>
      </c>
      <c r="AA193" s="18">
        <f>VLOOKUP($B193,'Published Daily Data'!$B:$BT,MATCH(AA$1,'Published Daily Data'!$B$1:$BT$1,0),TRUE)</f>
        <v>39717</v>
      </c>
      <c r="AB193" s="18">
        <f>VLOOKUP($B193,'Published Daily Data'!$B:$BT,MATCH(AB$1,'Published Daily Data'!$B$1:$BT$1,0),TRUE)</f>
        <v>98237</v>
      </c>
      <c r="AC193" s="18">
        <f>VLOOKUP($B193,'Published Daily Data'!$B:$BT,MATCH(AC$1,'Published Daily Data'!$B$1:$BT$1,0),TRUE)</f>
        <v>315656</v>
      </c>
      <c r="AD193" s="18">
        <f>VLOOKUP($B193,'Published Daily Data'!$B:$BT,MATCH(AD$1,'Published Daily Data'!$B$1:$BT$1,0),TRUE)</f>
        <v>57747</v>
      </c>
      <c r="AE193" s="18">
        <f>VLOOKUP($B193,'Published Daily Data'!$B:$BT,MATCH(AE$1,'Published Daily Data'!$B$1:$BT$1,0),TRUE)</f>
        <v>61722</v>
      </c>
      <c r="AF193" s="18">
        <f>VLOOKUP($B193,'Published Daily Data'!$B:$BT,MATCH(AF$1,'Published Daily Data'!$B$1:$BT$1,0),TRUE)</f>
        <v>330624</v>
      </c>
      <c r="AG193" s="18">
        <f>VLOOKUP($B193,'Published Daily Data'!$B:$BT,MATCH(AG$1,'Published Daily Data'!$B$1:$BT$1,0),TRUE)</f>
        <v>91451</v>
      </c>
      <c r="AH193" s="18">
        <f>VLOOKUP($B193,'Published Daily Data'!$B:$BT,MATCH(AH$1,'Published Daily Data'!$B$1:$BT$1,0),TRUE)</f>
        <v>49194</v>
      </c>
      <c r="AI193" s="18">
        <f>VLOOKUP($B193,'Published Daily Data'!$B:$BT,MATCH(AI$1,'Published Daily Data'!$B$1:$BT$1,0),TRUE)</f>
        <v>38218</v>
      </c>
      <c r="AJ193" s="18">
        <f>VLOOKUP($B193,'Published Daily Data'!$B:$BT,MATCH(AJ$1,'Published Daily Data'!$B$1:$BT$1,0),TRUE)</f>
        <v>79892</v>
      </c>
      <c r="AK193" s="18">
        <f>VLOOKUP($B193,'Published Daily Data'!$B:$BT,MATCH(AK$1,'Published Daily Data'!$B$1:$BT$1,0),TRUE)</f>
        <v>52944</v>
      </c>
      <c r="AL193" s="18">
        <f>VLOOKUP($B193,'Published Daily Data'!$B:$BT,MATCH(AL$1,'Published Daily Data'!$B$1:$BT$1,0),TRUE)</f>
        <v>128018</v>
      </c>
      <c r="AM193" s="18">
        <f>VLOOKUP($B193,'Published Daily Data'!$B:$BT,MATCH(AM$1,'Published Daily Data'!$B$1:$BT$1,0),TRUE)</f>
        <v>53616</v>
      </c>
      <c r="AN193" s="18">
        <f>VLOOKUP($B193,'Published Daily Data'!$B:$BT,MATCH(AN$1,'Published Daily Data'!$B$1:$BT$1,0),TRUE)</f>
        <v>121557</v>
      </c>
      <c r="AO193" s="18">
        <f>VLOOKUP($B193,'Published Daily Data'!$B:$BT,MATCH(AO$1,'Published Daily Data'!$B$1:$BT$1,0),TRUE)</f>
        <v>93987</v>
      </c>
      <c r="AP193" s="18">
        <f>VLOOKUP($B193,'Published Daily Data'!$B:$BT,MATCH(AP$1,'Published Daily Data'!$B$1:$BT$1,0),TRUE)</f>
        <v>150610</v>
      </c>
      <c r="AQ193" s="18">
        <f>VLOOKUP($B193,'Published Daily Data'!$B:$BT,MATCH(AQ$1,'Published Daily Data'!$B$1:$BT$1,0),TRUE)</f>
        <v>3552</v>
      </c>
    </row>
    <row r="194" spans="1:43">
      <c r="A194" s="19"/>
      <c r="B194" s="25">
        <f t="shared" si="3"/>
        <v>44057</v>
      </c>
      <c r="C194" s="18">
        <f>VLOOKUP($B194,'Published Daily Data'!$B:$BT,MATCH(C$1,'Published Daily Data'!$B$1:$BT$1,0),TRUE)</f>
        <v>2532110</v>
      </c>
      <c r="D194" s="18">
        <f>VLOOKUP($B194,'Published Daily Data'!$B:$BT,MATCH(D$1,'Published Daily Data'!$B$1:$BT$1,0),TRUE)</f>
        <v>2589263</v>
      </c>
      <c r="E194" s="18">
        <f>VLOOKUP($B194,'Published Daily Data'!$B:$BT,MATCH(E$1,'Published Daily Data'!$B$1:$BT$1,0),TRUE)</f>
        <v>2723595</v>
      </c>
      <c r="F194" s="18">
        <f>VLOOKUP($B194,'Published Daily Data'!$B:$BT,MATCH(F$1,'Published Daily Data'!$B$1:$BT$1,0),TRUE)</f>
        <v>134888</v>
      </c>
      <c r="G194" s="18">
        <f>VLOOKUP($B194,'Published Daily Data'!$B:$BT,MATCH(G$1,'Published Daily Data'!$B$1:$BT$1,0),TRUE)</f>
        <v>618905</v>
      </c>
      <c r="H194" s="18">
        <f>VLOOKUP($B194,'Published Daily Data'!$B:$BT,MATCH(H$1,'Published Daily Data'!$B$1:$BT$1,0),TRUE)</f>
        <v>1223658</v>
      </c>
      <c r="I194" s="18">
        <f>VLOOKUP($B194,'Published Daily Data'!$B:$BT,MATCH(I$1,'Published Daily Data'!$B$1:$BT$1,0),TRUE)</f>
        <v>762989</v>
      </c>
      <c r="J194" s="18">
        <f>VLOOKUP($B194,'Published Daily Data'!$B:$BT,MATCH(J$1,'Published Daily Data'!$B$1:$BT$1,0),TRUE)</f>
        <v>4745</v>
      </c>
      <c r="K194" s="18">
        <f>VLOOKUP($B194,'Published Daily Data'!$B:$BT,MATCH(K$1,'Published Daily Data'!$B$1:$BT$1,0),TRUE)</f>
        <v>46430</v>
      </c>
      <c r="L194" s="18">
        <f>VLOOKUP($B194,'Published Daily Data'!$B:$BT,MATCH(L$1,'Published Daily Data'!$B$1:$BT$1,0),TRUE)</f>
        <v>10091</v>
      </c>
      <c r="M194" s="18">
        <f>VLOOKUP($B194,'Published Daily Data'!$B:$BT,MATCH(M$1,'Published Daily Data'!$B$1:$BT$1,0),TRUE)</f>
        <v>14567</v>
      </c>
      <c r="N194" s="18">
        <f>VLOOKUP($B194,'Published Daily Data'!$B:$BT,MATCH(N$1,'Published Daily Data'!$B$1:$BT$1,0),TRUE)</f>
        <v>42210</v>
      </c>
      <c r="O194" s="18">
        <f>VLOOKUP($B194,'Published Daily Data'!$B:$BT,MATCH(O$1,'Published Daily Data'!$B$1:$BT$1,0),TRUE)</f>
        <v>0</v>
      </c>
      <c r="P194" s="18">
        <f>VLOOKUP($B194,'Published Daily Data'!$B:$BT,MATCH(P$1,'Published Daily Data'!$B$1:$BT$1,0),TRUE)</f>
        <v>14617</v>
      </c>
      <c r="Q194" s="18">
        <f>VLOOKUP($B194,'Published Daily Data'!$B:$BT,MATCH(Q$1,'Published Daily Data'!$B$1:$BT$1,0),TRUE)</f>
        <v>196</v>
      </c>
      <c r="R194" s="18">
        <f>VLOOKUP($B194,'Published Daily Data'!$B:$BT,MATCH(R$1,'Published Daily Data'!$B$1:$BT$1,0),TRUE)</f>
        <v>-419</v>
      </c>
      <c r="S194" s="18">
        <f>VLOOKUP($B194,'Published Daily Data'!$B:$BT,MATCH(S$1,'Published Daily Data'!$B$1:$BT$1,0),TRUE)</f>
        <v>1880</v>
      </c>
      <c r="T194" s="18">
        <f>VLOOKUP($B194,'Published Daily Data'!$B:$BT,MATCH(T$1,'Published Daily Data'!$B$1:$BT$1,0),TRUE)</f>
        <v>136899</v>
      </c>
      <c r="U194" s="18">
        <f>VLOOKUP($B194,'Published Daily Data'!$B:$BT,MATCH(U$1,'Published Daily Data'!$B$1:$BT$1,0),TRUE)</f>
        <v>39876</v>
      </c>
      <c r="V194" s="18">
        <f>VLOOKUP($B194,'Published Daily Data'!$B:$BT,MATCH(V$1,'Published Daily Data'!$B$1:$BT$1,0),TRUE)</f>
        <v>0</v>
      </c>
      <c r="W194" s="18">
        <f>VLOOKUP($B194,'Published Daily Data'!$B:$BT,MATCH(W$1,'Published Daily Data'!$B$1:$BT$1,0),TRUE)</f>
        <v>500</v>
      </c>
      <c r="X194" s="18">
        <f>VLOOKUP($B194,'Published Daily Data'!$B:$BT,MATCH(X$1,'Published Daily Data'!$B$1:$BT$1,0),TRUE)</f>
        <v>154933</v>
      </c>
      <c r="Y194" s="18">
        <f>VLOOKUP($B194,'Published Daily Data'!$B:$BT,MATCH(Y$1,'Published Daily Data'!$B$1:$BT$1,0),TRUE)</f>
        <v>391874</v>
      </c>
      <c r="Z194" s="18">
        <f>VLOOKUP($B194,'Published Daily Data'!$B:$BT,MATCH(Z$1,'Published Daily Data'!$B$1:$BT$1,0),TRUE)</f>
        <v>225614</v>
      </c>
      <c r="AA194" s="18">
        <f>VLOOKUP($B194,'Published Daily Data'!$B:$BT,MATCH(AA$1,'Published Daily Data'!$B$1:$BT$1,0),TRUE)</f>
        <v>40010</v>
      </c>
      <c r="AB194" s="18">
        <f>VLOOKUP($B194,'Published Daily Data'!$B:$BT,MATCH(AB$1,'Published Daily Data'!$B$1:$BT$1,0),TRUE)</f>
        <v>99606</v>
      </c>
      <c r="AC194" s="18">
        <f>VLOOKUP($B194,'Published Daily Data'!$B:$BT,MATCH(AC$1,'Published Daily Data'!$B$1:$BT$1,0),TRUE)</f>
        <v>327364</v>
      </c>
      <c r="AD194" s="18">
        <f>VLOOKUP($B194,'Published Daily Data'!$B:$BT,MATCH(AD$1,'Published Daily Data'!$B$1:$BT$1,0),TRUE)</f>
        <v>54404</v>
      </c>
      <c r="AE194" s="18">
        <f>VLOOKUP($B194,'Published Daily Data'!$B:$BT,MATCH(AE$1,'Published Daily Data'!$B$1:$BT$1,0),TRUE)</f>
        <v>62168</v>
      </c>
      <c r="AF194" s="18">
        <f>VLOOKUP($B194,'Published Daily Data'!$B:$BT,MATCH(AF$1,'Published Daily Data'!$B$1:$BT$1,0),TRUE)</f>
        <v>326061</v>
      </c>
      <c r="AG194" s="18">
        <f>VLOOKUP($B194,'Published Daily Data'!$B:$BT,MATCH(AG$1,'Published Daily Data'!$B$1:$BT$1,0),TRUE)</f>
        <v>82466</v>
      </c>
      <c r="AH194" s="18">
        <f>VLOOKUP($B194,'Published Daily Data'!$B:$BT,MATCH(AH$1,'Published Daily Data'!$B$1:$BT$1,0),TRUE)</f>
        <v>49113</v>
      </c>
      <c r="AI194" s="18">
        <f>VLOOKUP($B194,'Published Daily Data'!$B:$BT,MATCH(AI$1,'Published Daily Data'!$B$1:$BT$1,0),TRUE)</f>
        <v>36456</v>
      </c>
      <c r="AJ194" s="18">
        <f>VLOOKUP($B194,'Published Daily Data'!$B:$BT,MATCH(AJ$1,'Published Daily Data'!$B$1:$BT$1,0),TRUE)</f>
        <v>82134</v>
      </c>
      <c r="AK194" s="18">
        <f>VLOOKUP($B194,'Published Daily Data'!$B:$BT,MATCH(AK$1,'Published Daily Data'!$B$1:$BT$1,0),TRUE)</f>
        <v>52315</v>
      </c>
      <c r="AL194" s="18">
        <f>VLOOKUP($B194,'Published Daily Data'!$B:$BT,MATCH(AL$1,'Published Daily Data'!$B$1:$BT$1,0),TRUE)</f>
        <v>130531</v>
      </c>
      <c r="AM194" s="18">
        <f>VLOOKUP($B194,'Published Daily Data'!$B:$BT,MATCH(AM$1,'Published Daily Data'!$B$1:$BT$1,0),TRUE)</f>
        <v>52603</v>
      </c>
      <c r="AN194" s="18">
        <f>VLOOKUP($B194,'Published Daily Data'!$B:$BT,MATCH(AN$1,'Published Daily Data'!$B$1:$BT$1,0),TRUE)</f>
        <v>117640</v>
      </c>
      <c r="AO194" s="18">
        <f>VLOOKUP($B194,'Published Daily Data'!$B:$BT,MATCH(AO$1,'Published Daily Data'!$B$1:$BT$1,0),TRUE)</f>
        <v>93655</v>
      </c>
      <c r="AP194" s="18">
        <f>VLOOKUP($B194,'Published Daily Data'!$B:$BT,MATCH(AP$1,'Published Daily Data'!$B$1:$BT$1,0),TRUE)</f>
        <v>151128</v>
      </c>
      <c r="AQ194" s="18">
        <f>VLOOKUP($B194,'Published Daily Data'!$B:$BT,MATCH(AQ$1,'Published Daily Data'!$B$1:$BT$1,0),TRUE)</f>
        <v>3552</v>
      </c>
    </row>
    <row r="195" spans="1:43">
      <c r="A195" s="19"/>
      <c r="B195" s="25">
        <f t="shared" ref="B195:B258" si="4">B196-1</f>
        <v>44058</v>
      </c>
      <c r="C195" s="18">
        <f>VLOOKUP($B195,'Published Daily Data'!$B:$BT,MATCH(C$1,'Published Daily Data'!$B$1:$BT$1,0),TRUE)</f>
        <v>2281647</v>
      </c>
      <c r="D195" s="18">
        <f>VLOOKUP($B195,'Published Daily Data'!$B:$BT,MATCH(D$1,'Published Daily Data'!$B$1:$BT$1,0),TRUE)</f>
        <v>2264032</v>
      </c>
      <c r="E195" s="18">
        <f>VLOOKUP($B195,'Published Daily Data'!$B:$BT,MATCH(E$1,'Published Daily Data'!$B$1:$BT$1,0),TRUE)</f>
        <v>2422445</v>
      </c>
      <c r="F195" s="18">
        <f>VLOOKUP($B195,'Published Daily Data'!$B:$BT,MATCH(F$1,'Published Daily Data'!$B$1:$BT$1,0),TRUE)</f>
        <v>160872</v>
      </c>
      <c r="G195" s="18">
        <f>VLOOKUP($B195,'Published Daily Data'!$B:$BT,MATCH(G$1,'Published Daily Data'!$B$1:$BT$1,0),TRUE)</f>
        <v>522306</v>
      </c>
      <c r="H195" s="18">
        <f>VLOOKUP($B195,'Published Daily Data'!$B:$BT,MATCH(H$1,'Published Daily Data'!$B$1:$BT$1,0),TRUE)</f>
        <v>1030847</v>
      </c>
      <c r="I195" s="18">
        <f>VLOOKUP($B195,'Published Daily Data'!$B:$BT,MATCH(I$1,'Published Daily Data'!$B$1:$BT$1,0),TRUE)</f>
        <v>764691</v>
      </c>
      <c r="J195" s="18">
        <f>VLOOKUP($B195,'Published Daily Data'!$B:$BT,MATCH(J$1,'Published Daily Data'!$B$1:$BT$1,0),TRUE)</f>
        <v>4572</v>
      </c>
      <c r="K195" s="18">
        <f>VLOOKUP($B195,'Published Daily Data'!$B:$BT,MATCH(K$1,'Published Daily Data'!$B$1:$BT$1,0),TRUE)</f>
        <v>39326</v>
      </c>
      <c r="L195" s="18">
        <f>VLOOKUP($B195,'Published Daily Data'!$B:$BT,MATCH(L$1,'Published Daily Data'!$B$1:$BT$1,0),TRUE)</f>
        <v>6489</v>
      </c>
      <c r="M195" s="18">
        <f>VLOOKUP($B195,'Published Daily Data'!$B:$BT,MATCH(M$1,'Published Daily Data'!$B$1:$BT$1,0),TRUE)</f>
        <v>21526</v>
      </c>
      <c r="N195" s="18">
        <f>VLOOKUP($B195,'Published Daily Data'!$B:$BT,MATCH(N$1,'Published Daily Data'!$B$1:$BT$1,0),TRUE)</f>
        <v>32688</v>
      </c>
      <c r="O195" s="18">
        <f>VLOOKUP($B195,'Published Daily Data'!$B:$BT,MATCH(O$1,'Published Daily Data'!$B$1:$BT$1,0),TRUE)</f>
        <v>0</v>
      </c>
      <c r="P195" s="18">
        <f>VLOOKUP($B195,'Published Daily Data'!$B:$BT,MATCH(P$1,'Published Daily Data'!$B$1:$BT$1,0),TRUE)</f>
        <v>20081</v>
      </c>
      <c r="Q195" s="18">
        <f>VLOOKUP($B195,'Published Daily Data'!$B:$BT,MATCH(Q$1,'Published Daily Data'!$B$1:$BT$1,0),TRUE)</f>
        <v>0</v>
      </c>
      <c r="R195" s="18">
        <f>VLOOKUP($B195,'Published Daily Data'!$B:$BT,MATCH(R$1,'Published Daily Data'!$B$1:$BT$1,0),TRUE)</f>
        <v>-4675</v>
      </c>
      <c r="S195" s="18">
        <f>VLOOKUP($B195,'Published Daily Data'!$B:$BT,MATCH(S$1,'Published Daily Data'!$B$1:$BT$1,0),TRUE)</f>
        <v>4620</v>
      </c>
      <c r="T195" s="18">
        <f>VLOOKUP($B195,'Published Daily Data'!$B:$BT,MATCH(T$1,'Published Daily Data'!$B$1:$BT$1,0),TRUE)</f>
        <v>139052</v>
      </c>
      <c r="U195" s="18">
        <f>VLOOKUP($B195,'Published Daily Data'!$B:$BT,MATCH(U$1,'Published Daily Data'!$B$1:$BT$1,0),TRUE)</f>
        <v>28583</v>
      </c>
      <c r="V195" s="18">
        <f>VLOOKUP($B195,'Published Daily Data'!$B:$BT,MATCH(V$1,'Published Daily Data'!$B$1:$BT$1,0),TRUE)</f>
        <v>0</v>
      </c>
      <c r="W195" s="18">
        <f>VLOOKUP($B195,'Published Daily Data'!$B:$BT,MATCH(W$1,'Published Daily Data'!$B$1:$BT$1,0),TRUE)</f>
        <v>10830</v>
      </c>
      <c r="X195" s="18">
        <f>VLOOKUP($B195,'Published Daily Data'!$B:$BT,MATCH(X$1,'Published Daily Data'!$B$1:$BT$1,0),TRUE)</f>
        <v>125278</v>
      </c>
      <c r="Y195" s="18">
        <f>VLOOKUP($B195,'Published Daily Data'!$B:$BT,MATCH(Y$1,'Published Daily Data'!$B$1:$BT$1,0),TRUE)</f>
        <v>341793</v>
      </c>
      <c r="Z195" s="18">
        <f>VLOOKUP($B195,'Published Daily Data'!$B:$BT,MATCH(Z$1,'Published Daily Data'!$B$1:$BT$1,0),TRUE)</f>
        <v>196447</v>
      </c>
      <c r="AA195" s="18">
        <f>VLOOKUP($B195,'Published Daily Data'!$B:$BT,MATCH(AA$1,'Published Daily Data'!$B$1:$BT$1,0),TRUE)</f>
        <v>34174</v>
      </c>
      <c r="AB195" s="18">
        <f>VLOOKUP($B195,'Published Daily Data'!$B:$BT,MATCH(AB$1,'Published Daily Data'!$B$1:$BT$1,0),TRUE)</f>
        <v>85855</v>
      </c>
      <c r="AC195" s="18">
        <f>VLOOKUP($B195,'Published Daily Data'!$B:$BT,MATCH(AC$1,'Published Daily Data'!$B$1:$BT$1,0),TRUE)</f>
        <v>304641</v>
      </c>
      <c r="AD195" s="18">
        <f>VLOOKUP($B195,'Published Daily Data'!$B:$BT,MATCH(AD$1,'Published Daily Data'!$B$1:$BT$1,0),TRUE)</f>
        <v>50522</v>
      </c>
      <c r="AE195" s="18">
        <f>VLOOKUP($B195,'Published Daily Data'!$B:$BT,MATCH(AE$1,'Published Daily Data'!$B$1:$BT$1,0),TRUE)</f>
        <v>53156</v>
      </c>
      <c r="AF195" s="18">
        <f>VLOOKUP($B195,'Published Daily Data'!$B:$BT,MATCH(AF$1,'Published Daily Data'!$B$1:$BT$1,0),TRUE)</f>
        <v>283311</v>
      </c>
      <c r="AG195" s="18">
        <f>VLOOKUP($B195,'Published Daily Data'!$B:$BT,MATCH(AG$1,'Published Daily Data'!$B$1:$BT$1,0),TRUE)</f>
        <v>80358</v>
      </c>
      <c r="AH195" s="18">
        <f>VLOOKUP($B195,'Published Daily Data'!$B:$BT,MATCH(AH$1,'Published Daily Data'!$B$1:$BT$1,0),TRUE)</f>
        <v>38301</v>
      </c>
      <c r="AI195" s="18">
        <f>VLOOKUP($B195,'Published Daily Data'!$B:$BT,MATCH(AI$1,'Published Daily Data'!$B$1:$BT$1,0),TRUE)</f>
        <v>35841</v>
      </c>
      <c r="AJ195" s="18">
        <f>VLOOKUP($B195,'Published Daily Data'!$B:$BT,MATCH(AJ$1,'Published Daily Data'!$B$1:$BT$1,0),TRUE)</f>
        <v>69719</v>
      </c>
      <c r="AK195" s="18">
        <f>VLOOKUP($B195,'Published Daily Data'!$B:$BT,MATCH(AK$1,'Published Daily Data'!$B$1:$BT$1,0),TRUE)</f>
        <v>43564</v>
      </c>
      <c r="AL195" s="18">
        <f>VLOOKUP($B195,'Published Daily Data'!$B:$BT,MATCH(AL$1,'Published Daily Data'!$B$1:$BT$1,0),TRUE)</f>
        <v>110379</v>
      </c>
      <c r="AM195" s="18">
        <f>VLOOKUP($B195,'Published Daily Data'!$B:$BT,MATCH(AM$1,'Published Daily Data'!$B$1:$BT$1,0),TRUE)</f>
        <v>45226</v>
      </c>
      <c r="AN195" s="18">
        <f>VLOOKUP($B195,'Published Daily Data'!$B:$BT,MATCH(AN$1,'Published Daily Data'!$B$1:$BT$1,0),TRUE)</f>
        <v>103841</v>
      </c>
      <c r="AO195" s="18">
        <f>VLOOKUP($B195,'Published Daily Data'!$B:$BT,MATCH(AO$1,'Published Daily Data'!$B$1:$BT$1,0),TRUE)</f>
        <v>78679</v>
      </c>
      <c r="AP195" s="18">
        <f>VLOOKUP($B195,'Published Daily Data'!$B:$BT,MATCH(AP$1,'Published Daily Data'!$B$1:$BT$1,0),TRUE)</f>
        <v>129026</v>
      </c>
      <c r="AQ195" s="18">
        <f>VLOOKUP($B195,'Published Daily Data'!$B:$BT,MATCH(AQ$1,'Published Daily Data'!$B$1:$BT$1,0),TRUE)</f>
        <v>3552</v>
      </c>
    </row>
    <row r="196" spans="1:43">
      <c r="A196" s="19"/>
      <c r="B196" s="25">
        <f t="shared" si="4"/>
        <v>44059</v>
      </c>
      <c r="C196" s="18">
        <f>VLOOKUP($B196,'Published Daily Data'!$B:$BT,MATCH(C$1,'Published Daily Data'!$B$1:$BT$1,0),TRUE)</f>
        <v>2032857</v>
      </c>
      <c r="D196" s="18">
        <f>VLOOKUP($B196,'Published Daily Data'!$B:$BT,MATCH(D$1,'Published Daily Data'!$B$1:$BT$1,0),TRUE)</f>
        <v>2090809</v>
      </c>
      <c r="E196" s="18">
        <f>VLOOKUP($B196,'Published Daily Data'!$B:$BT,MATCH(E$1,'Published Daily Data'!$B$1:$BT$1,0),TRUE)</f>
        <v>2255077</v>
      </c>
      <c r="F196" s="18">
        <f>VLOOKUP($B196,'Published Daily Data'!$B:$BT,MATCH(F$1,'Published Daily Data'!$B$1:$BT$1,0),TRUE)</f>
        <v>168129</v>
      </c>
      <c r="G196" s="18">
        <f>VLOOKUP($B196,'Published Daily Data'!$B:$BT,MATCH(G$1,'Published Daily Data'!$B$1:$BT$1,0),TRUE)</f>
        <v>471135</v>
      </c>
      <c r="H196" s="18">
        <f>VLOOKUP($B196,'Published Daily Data'!$B:$BT,MATCH(H$1,'Published Daily Data'!$B$1:$BT$1,0),TRUE)</f>
        <v>902758</v>
      </c>
      <c r="I196" s="18">
        <f>VLOOKUP($B196,'Published Daily Data'!$B:$BT,MATCH(I$1,'Published Daily Data'!$B$1:$BT$1,0),TRUE)</f>
        <v>770044</v>
      </c>
      <c r="J196" s="18">
        <f>VLOOKUP($B196,'Published Daily Data'!$B:$BT,MATCH(J$1,'Published Daily Data'!$B$1:$BT$1,0),TRUE)</f>
        <v>4300</v>
      </c>
      <c r="K196" s="18">
        <f>VLOOKUP($B196,'Published Daily Data'!$B:$BT,MATCH(K$1,'Published Daily Data'!$B$1:$BT$1,0),TRUE)</f>
        <v>33396</v>
      </c>
      <c r="L196" s="18">
        <f>VLOOKUP($B196,'Published Daily Data'!$B:$BT,MATCH(L$1,'Published Daily Data'!$B$1:$BT$1,0),TRUE)</f>
        <v>4689</v>
      </c>
      <c r="M196" s="18">
        <f>VLOOKUP($B196,'Published Daily Data'!$B:$BT,MATCH(M$1,'Published Daily Data'!$B$1:$BT$1,0),TRUE)</f>
        <v>37122</v>
      </c>
      <c r="N196" s="18">
        <f>VLOOKUP($B196,'Published Daily Data'!$B:$BT,MATCH(N$1,'Published Daily Data'!$B$1:$BT$1,0),TRUE)</f>
        <v>31633</v>
      </c>
      <c r="O196" s="18">
        <f>VLOOKUP($B196,'Published Daily Data'!$B:$BT,MATCH(O$1,'Published Daily Data'!$B$1:$BT$1,0),TRUE)</f>
        <v>0</v>
      </c>
      <c r="P196" s="18">
        <f>VLOOKUP($B196,'Published Daily Data'!$B:$BT,MATCH(P$1,'Published Daily Data'!$B$1:$BT$1,0),TRUE)</f>
        <v>17259</v>
      </c>
      <c r="Q196" s="18">
        <f>VLOOKUP($B196,'Published Daily Data'!$B:$BT,MATCH(Q$1,'Published Daily Data'!$B$1:$BT$1,0),TRUE)</f>
        <v>749</v>
      </c>
      <c r="R196" s="18">
        <f>VLOOKUP($B196,'Published Daily Data'!$B:$BT,MATCH(R$1,'Published Daily Data'!$B$1:$BT$1,0),TRUE)</f>
        <v>-19019</v>
      </c>
      <c r="S196" s="18">
        <f>VLOOKUP($B196,'Published Daily Data'!$B:$BT,MATCH(S$1,'Published Daily Data'!$B$1:$BT$1,0),TRUE)</f>
        <v>2792</v>
      </c>
      <c r="T196" s="18">
        <f>VLOOKUP($B196,'Published Daily Data'!$B:$BT,MATCH(T$1,'Published Daily Data'!$B$1:$BT$1,0),TRUE)</f>
        <v>274287</v>
      </c>
      <c r="U196" s="18">
        <f>VLOOKUP($B196,'Published Daily Data'!$B:$BT,MATCH(U$1,'Published Daily Data'!$B$1:$BT$1,0),TRUE)</f>
        <v>14127</v>
      </c>
      <c r="V196" s="18">
        <f>VLOOKUP($B196,'Published Daily Data'!$B:$BT,MATCH(V$1,'Published Daily Data'!$B$1:$BT$1,0),TRUE)</f>
        <v>0</v>
      </c>
      <c r="W196" s="18">
        <f>VLOOKUP($B196,'Published Daily Data'!$B:$BT,MATCH(W$1,'Published Daily Data'!$B$1:$BT$1,0),TRUE)</f>
        <v>-3332</v>
      </c>
      <c r="X196" s="18">
        <f>VLOOKUP($B196,'Published Daily Data'!$B:$BT,MATCH(X$1,'Published Daily Data'!$B$1:$BT$1,0),TRUE)</f>
        <v>122425</v>
      </c>
      <c r="Y196" s="18">
        <f>VLOOKUP($B196,'Published Daily Data'!$B:$BT,MATCH(Y$1,'Published Daily Data'!$B$1:$BT$1,0),TRUE)</f>
        <v>328012</v>
      </c>
      <c r="Z196" s="18">
        <f>VLOOKUP($B196,'Published Daily Data'!$B:$BT,MATCH(Z$1,'Published Daily Data'!$B$1:$BT$1,0),TRUE)</f>
        <v>171064</v>
      </c>
      <c r="AA196" s="18">
        <f>VLOOKUP($B196,'Published Daily Data'!$B:$BT,MATCH(AA$1,'Published Daily Data'!$B$1:$BT$1,0),TRUE)</f>
        <v>31395</v>
      </c>
      <c r="AB196" s="18">
        <f>VLOOKUP($B196,'Published Daily Data'!$B:$BT,MATCH(AB$1,'Published Daily Data'!$B$1:$BT$1,0),TRUE)</f>
        <v>78163</v>
      </c>
      <c r="AC196" s="18">
        <f>VLOOKUP($B196,'Published Daily Data'!$B:$BT,MATCH(AC$1,'Published Daily Data'!$B$1:$BT$1,0),TRUE)</f>
        <v>272869</v>
      </c>
      <c r="AD196" s="18">
        <f>VLOOKUP($B196,'Published Daily Data'!$B:$BT,MATCH(AD$1,'Published Daily Data'!$B$1:$BT$1,0),TRUE)</f>
        <v>47223</v>
      </c>
      <c r="AE196" s="18">
        <f>VLOOKUP($B196,'Published Daily Data'!$B:$BT,MATCH(AE$1,'Published Daily Data'!$B$1:$BT$1,0),TRUE)</f>
        <v>48892</v>
      </c>
      <c r="AF196" s="18">
        <f>VLOOKUP($B196,'Published Daily Data'!$B:$BT,MATCH(AF$1,'Published Daily Data'!$B$1:$BT$1,0),TRUE)</f>
        <v>267517</v>
      </c>
      <c r="AG196" s="18">
        <f>VLOOKUP($B196,'Published Daily Data'!$B:$BT,MATCH(AG$1,'Published Daily Data'!$B$1:$BT$1,0),TRUE)</f>
        <v>78145</v>
      </c>
      <c r="AH196" s="18">
        <f>VLOOKUP($B196,'Published Daily Data'!$B:$BT,MATCH(AH$1,'Published Daily Data'!$B$1:$BT$1,0),TRUE)</f>
        <v>37224</v>
      </c>
      <c r="AI196" s="18">
        <f>VLOOKUP($B196,'Published Daily Data'!$B:$BT,MATCH(AI$1,'Published Daily Data'!$B$1:$BT$1,0),TRUE)</f>
        <v>33927</v>
      </c>
      <c r="AJ196" s="18">
        <f>VLOOKUP($B196,'Published Daily Data'!$B:$BT,MATCH(AJ$1,'Published Daily Data'!$B$1:$BT$1,0),TRUE)</f>
        <v>59610</v>
      </c>
      <c r="AK196" s="18">
        <f>VLOOKUP($B196,'Published Daily Data'!$B:$BT,MATCH(AK$1,'Published Daily Data'!$B$1:$BT$1,0),TRUE)</f>
        <v>39646</v>
      </c>
      <c r="AL196" s="18">
        <f>VLOOKUP($B196,'Published Daily Data'!$B:$BT,MATCH(AL$1,'Published Daily Data'!$B$1:$BT$1,0),TRUE)</f>
        <v>99243</v>
      </c>
      <c r="AM196" s="18">
        <f>VLOOKUP($B196,'Published Daily Data'!$B:$BT,MATCH(AM$1,'Published Daily Data'!$B$1:$BT$1,0),TRUE)</f>
        <v>43270</v>
      </c>
      <c r="AN196" s="18">
        <f>VLOOKUP($B196,'Published Daily Data'!$B:$BT,MATCH(AN$1,'Published Daily Data'!$B$1:$BT$1,0),TRUE)</f>
        <v>96574</v>
      </c>
      <c r="AO196" s="18">
        <f>VLOOKUP($B196,'Published Daily Data'!$B:$BT,MATCH(AO$1,'Published Daily Data'!$B$1:$BT$1,0),TRUE)</f>
        <v>71703</v>
      </c>
      <c r="AP196" s="18">
        <f>VLOOKUP($B196,'Published Daily Data'!$B:$BT,MATCH(AP$1,'Published Daily Data'!$B$1:$BT$1,0),TRUE)</f>
        <v>112830</v>
      </c>
      <c r="AQ196" s="18">
        <f>VLOOKUP($B196,'Published Daily Data'!$B:$BT,MATCH(AQ$1,'Published Daily Data'!$B$1:$BT$1,0),TRUE)</f>
        <v>3552</v>
      </c>
    </row>
    <row r="197" spans="1:43">
      <c r="A197" s="19"/>
      <c r="B197" s="25">
        <f t="shared" si="4"/>
        <v>44060</v>
      </c>
      <c r="C197" s="18">
        <f>VLOOKUP($B197,'Published Daily Data'!$B:$BT,MATCH(C$1,'Published Daily Data'!$B$1:$BT$1,0),TRUE)</f>
        <v>2260580</v>
      </c>
      <c r="D197" s="18">
        <f>VLOOKUP($B197,'Published Daily Data'!$B:$BT,MATCH(D$1,'Published Daily Data'!$B$1:$BT$1,0),TRUE)</f>
        <v>2317941</v>
      </c>
      <c r="E197" s="18">
        <f>VLOOKUP($B197,'Published Daily Data'!$B:$BT,MATCH(E$1,'Published Daily Data'!$B$1:$BT$1,0),TRUE)</f>
        <v>2479408</v>
      </c>
      <c r="F197" s="18">
        <f>VLOOKUP($B197,'Published Daily Data'!$B:$BT,MATCH(F$1,'Published Daily Data'!$B$1:$BT$1,0),TRUE)</f>
        <v>165685</v>
      </c>
      <c r="G197" s="18">
        <f>VLOOKUP($B197,'Published Daily Data'!$B:$BT,MATCH(G$1,'Published Daily Data'!$B$1:$BT$1,0),TRUE)</f>
        <v>535302</v>
      </c>
      <c r="H197" s="18">
        <f>VLOOKUP($B197,'Published Daily Data'!$B:$BT,MATCH(H$1,'Published Daily Data'!$B$1:$BT$1,0),TRUE)</f>
        <v>1047228</v>
      </c>
      <c r="I197" s="18">
        <f>VLOOKUP($B197,'Published Daily Data'!$B:$BT,MATCH(I$1,'Published Daily Data'!$B$1:$BT$1,0),TRUE)</f>
        <v>787182</v>
      </c>
      <c r="J197" s="18">
        <f>VLOOKUP($B197,'Published Daily Data'!$B:$BT,MATCH(J$1,'Published Daily Data'!$B$1:$BT$1,0),TRUE)</f>
        <v>4404</v>
      </c>
      <c r="K197" s="18">
        <f>VLOOKUP($B197,'Published Daily Data'!$B:$BT,MATCH(K$1,'Published Daily Data'!$B$1:$BT$1,0),TRUE)</f>
        <v>37374</v>
      </c>
      <c r="L197" s="18">
        <f>VLOOKUP($B197,'Published Daily Data'!$B:$BT,MATCH(L$1,'Published Daily Data'!$B$1:$BT$1,0),TRUE)</f>
        <v>12848</v>
      </c>
      <c r="M197" s="18">
        <f>VLOOKUP($B197,'Published Daily Data'!$B:$BT,MATCH(M$1,'Published Daily Data'!$B$1:$BT$1,0),TRUE)</f>
        <v>21295</v>
      </c>
      <c r="N197" s="18">
        <f>VLOOKUP($B197,'Published Daily Data'!$B:$BT,MATCH(N$1,'Published Daily Data'!$B$1:$BT$1,0),TRUE)</f>
        <v>33775</v>
      </c>
      <c r="O197" s="18">
        <f>VLOOKUP($B197,'Published Daily Data'!$B:$BT,MATCH(O$1,'Published Daily Data'!$B$1:$BT$1,0),TRUE)</f>
        <v>0</v>
      </c>
      <c r="P197" s="18">
        <f>VLOOKUP($B197,'Published Daily Data'!$B:$BT,MATCH(P$1,'Published Daily Data'!$B$1:$BT$1,0),TRUE)</f>
        <v>15452</v>
      </c>
      <c r="Q197" s="18">
        <f>VLOOKUP($B197,'Published Daily Data'!$B:$BT,MATCH(Q$1,'Published Daily Data'!$B$1:$BT$1,0),TRUE)</f>
        <v>1141</v>
      </c>
      <c r="R197" s="18">
        <f>VLOOKUP($B197,'Published Daily Data'!$B:$BT,MATCH(R$1,'Published Daily Data'!$B$1:$BT$1,0),TRUE)</f>
        <v>-19005</v>
      </c>
      <c r="S197" s="18">
        <f>VLOOKUP($B197,'Published Daily Data'!$B:$BT,MATCH(S$1,'Published Daily Data'!$B$1:$BT$1,0),TRUE)</f>
        <v>2053</v>
      </c>
      <c r="T197" s="18">
        <f>VLOOKUP($B197,'Published Daily Data'!$B:$BT,MATCH(T$1,'Published Daily Data'!$B$1:$BT$1,0),TRUE)</f>
        <v>236077</v>
      </c>
      <c r="U197" s="18">
        <f>VLOOKUP($B197,'Published Daily Data'!$B:$BT,MATCH(U$1,'Published Daily Data'!$B$1:$BT$1,0),TRUE)</f>
        <v>53189</v>
      </c>
      <c r="V197" s="18">
        <f>VLOOKUP($B197,'Published Daily Data'!$B:$BT,MATCH(V$1,'Published Daily Data'!$B$1:$BT$1,0),TRUE)</f>
        <v>0</v>
      </c>
      <c r="W197" s="18">
        <f>VLOOKUP($B197,'Published Daily Data'!$B:$BT,MATCH(W$1,'Published Daily Data'!$B$1:$BT$1,0),TRUE)</f>
        <v>-10152</v>
      </c>
      <c r="X197" s="18">
        <f>VLOOKUP($B197,'Published Daily Data'!$B:$BT,MATCH(X$1,'Published Daily Data'!$B$1:$BT$1,0),TRUE)</f>
        <v>141030</v>
      </c>
      <c r="Y197" s="18">
        <f>VLOOKUP($B197,'Published Daily Data'!$B:$BT,MATCH(Y$1,'Published Daily Data'!$B$1:$BT$1,0),TRUE)</f>
        <v>367576</v>
      </c>
      <c r="Z197" s="18">
        <f>VLOOKUP($B197,'Published Daily Data'!$B:$BT,MATCH(Z$1,'Published Daily Data'!$B$1:$BT$1,0),TRUE)</f>
        <v>190457</v>
      </c>
      <c r="AA197" s="18">
        <f>VLOOKUP($B197,'Published Daily Data'!$B:$BT,MATCH(AA$1,'Published Daily Data'!$B$1:$BT$1,0),TRUE)</f>
        <v>33619</v>
      </c>
      <c r="AB197" s="18">
        <f>VLOOKUP($B197,'Published Daily Data'!$B:$BT,MATCH(AB$1,'Published Daily Data'!$B$1:$BT$1,0),TRUE)</f>
        <v>86280</v>
      </c>
      <c r="AC197" s="18">
        <f>VLOOKUP($B197,'Published Daily Data'!$B:$BT,MATCH(AC$1,'Published Daily Data'!$B$1:$BT$1,0),TRUE)</f>
        <v>299105</v>
      </c>
      <c r="AD197" s="18">
        <f>VLOOKUP($B197,'Published Daily Data'!$B:$BT,MATCH(AD$1,'Published Daily Data'!$B$1:$BT$1,0),TRUE)</f>
        <v>52227</v>
      </c>
      <c r="AE197" s="18">
        <f>VLOOKUP($B197,'Published Daily Data'!$B:$BT,MATCH(AE$1,'Published Daily Data'!$B$1:$BT$1,0),TRUE)</f>
        <v>54848</v>
      </c>
      <c r="AF197" s="18">
        <f>VLOOKUP($B197,'Published Daily Data'!$B:$BT,MATCH(AF$1,'Published Daily Data'!$B$1:$BT$1,0),TRUE)</f>
        <v>296164</v>
      </c>
      <c r="AG197" s="18">
        <f>VLOOKUP($B197,'Published Daily Data'!$B:$BT,MATCH(AG$1,'Published Daily Data'!$B$1:$BT$1,0),TRUE)</f>
        <v>81359</v>
      </c>
      <c r="AH197" s="18">
        <f>VLOOKUP($B197,'Published Daily Data'!$B:$BT,MATCH(AH$1,'Published Daily Data'!$B$1:$BT$1,0),TRUE)</f>
        <v>42101</v>
      </c>
      <c r="AI197" s="18">
        <f>VLOOKUP($B197,'Published Daily Data'!$B:$BT,MATCH(AI$1,'Published Daily Data'!$B$1:$BT$1,0),TRUE)</f>
        <v>35844</v>
      </c>
      <c r="AJ197" s="18">
        <f>VLOOKUP($B197,'Published Daily Data'!$B:$BT,MATCH(AJ$1,'Published Daily Data'!$B$1:$BT$1,0),TRUE)</f>
        <v>67315</v>
      </c>
      <c r="AK197" s="18">
        <f>VLOOKUP($B197,'Published Daily Data'!$B:$BT,MATCH(AK$1,'Published Daily Data'!$B$1:$BT$1,0),TRUE)</f>
        <v>46057</v>
      </c>
      <c r="AL197" s="18">
        <f>VLOOKUP($B197,'Published Daily Data'!$B:$BT,MATCH(AL$1,'Published Daily Data'!$B$1:$BT$1,0),TRUE)</f>
        <v>111952</v>
      </c>
      <c r="AM197" s="18">
        <f>VLOOKUP($B197,'Published Daily Data'!$B:$BT,MATCH(AM$1,'Published Daily Data'!$B$1:$BT$1,0),TRUE)</f>
        <v>49491</v>
      </c>
      <c r="AN197" s="18">
        <f>VLOOKUP($B197,'Published Daily Data'!$B:$BT,MATCH(AN$1,'Published Daily Data'!$B$1:$BT$1,0),TRUE)</f>
        <v>107571</v>
      </c>
      <c r="AO197" s="18">
        <f>VLOOKUP($B197,'Published Daily Data'!$B:$BT,MATCH(AO$1,'Published Daily Data'!$B$1:$BT$1,0),TRUE)</f>
        <v>81813</v>
      </c>
      <c r="AP197" s="18">
        <f>VLOOKUP($B197,'Published Daily Data'!$B:$BT,MATCH(AP$1,'Published Daily Data'!$B$1:$BT$1,0),TRUE)</f>
        <v>128167</v>
      </c>
      <c r="AQ197" s="18">
        <f>VLOOKUP($B197,'Published Daily Data'!$B:$BT,MATCH(AQ$1,'Published Daily Data'!$B$1:$BT$1,0),TRUE)</f>
        <v>3552</v>
      </c>
    </row>
    <row r="198" spans="1:43">
      <c r="A198" s="19"/>
      <c r="B198" s="25">
        <f t="shared" si="4"/>
        <v>44061</v>
      </c>
      <c r="C198" s="18">
        <f>VLOOKUP($B198,'Published Daily Data'!$B:$BT,MATCH(C$1,'Published Daily Data'!$B$1:$BT$1,0),TRUE)</f>
        <v>2305383</v>
      </c>
      <c r="D198" s="18">
        <f>VLOOKUP($B198,'Published Daily Data'!$B:$BT,MATCH(D$1,'Published Daily Data'!$B$1:$BT$1,0),TRUE)</f>
        <v>2319190</v>
      </c>
      <c r="E198" s="18">
        <f>VLOOKUP($B198,'Published Daily Data'!$B:$BT,MATCH(E$1,'Published Daily Data'!$B$1:$BT$1,0),TRUE)</f>
        <v>2455590</v>
      </c>
      <c r="F198" s="18">
        <f>VLOOKUP($B198,'Published Daily Data'!$B:$BT,MATCH(F$1,'Published Daily Data'!$B$1:$BT$1,0),TRUE)</f>
        <v>136475</v>
      </c>
      <c r="G198" s="18">
        <f>VLOOKUP($B198,'Published Daily Data'!$B:$BT,MATCH(G$1,'Published Daily Data'!$B$1:$BT$1,0),TRUE)</f>
        <v>518525</v>
      </c>
      <c r="H198" s="18">
        <f>VLOOKUP($B198,'Published Daily Data'!$B:$BT,MATCH(H$1,'Published Daily Data'!$B$1:$BT$1,0),TRUE)</f>
        <v>1020088</v>
      </c>
      <c r="I198" s="18">
        <f>VLOOKUP($B198,'Published Daily Data'!$B:$BT,MATCH(I$1,'Published Daily Data'!$B$1:$BT$1,0),TRUE)</f>
        <v>788586</v>
      </c>
      <c r="J198" s="18">
        <f>VLOOKUP($B198,'Published Daily Data'!$B:$BT,MATCH(J$1,'Published Daily Data'!$B$1:$BT$1,0),TRUE)</f>
        <v>4671</v>
      </c>
      <c r="K198" s="18">
        <f>VLOOKUP($B198,'Published Daily Data'!$B:$BT,MATCH(K$1,'Published Daily Data'!$B$1:$BT$1,0),TRUE)</f>
        <v>40529</v>
      </c>
      <c r="L198" s="18">
        <f>VLOOKUP($B198,'Published Daily Data'!$B:$BT,MATCH(L$1,'Published Daily Data'!$B$1:$BT$1,0),TRUE)</f>
        <v>14365</v>
      </c>
      <c r="M198" s="18">
        <f>VLOOKUP($B198,'Published Daily Data'!$B:$BT,MATCH(M$1,'Published Daily Data'!$B$1:$BT$1,0),TRUE)</f>
        <v>30729</v>
      </c>
      <c r="N198" s="18">
        <f>VLOOKUP($B198,'Published Daily Data'!$B:$BT,MATCH(N$1,'Published Daily Data'!$B$1:$BT$1,0),TRUE)</f>
        <v>34327</v>
      </c>
      <c r="O198" s="18">
        <f>VLOOKUP($B198,'Published Daily Data'!$B:$BT,MATCH(O$1,'Published Daily Data'!$B$1:$BT$1,0),TRUE)</f>
        <v>0</v>
      </c>
      <c r="P198" s="18">
        <f>VLOOKUP($B198,'Published Daily Data'!$B:$BT,MATCH(P$1,'Published Daily Data'!$B$1:$BT$1,0),TRUE)</f>
        <v>9183</v>
      </c>
      <c r="Q198" s="18">
        <f>VLOOKUP($B198,'Published Daily Data'!$B:$BT,MATCH(Q$1,'Published Daily Data'!$B$1:$BT$1,0),TRUE)</f>
        <v>1059</v>
      </c>
      <c r="R198" s="18">
        <f>VLOOKUP($B198,'Published Daily Data'!$B:$BT,MATCH(R$1,'Published Daily Data'!$B$1:$BT$1,0),TRUE)</f>
        <v>-13473</v>
      </c>
      <c r="S198" s="18">
        <f>VLOOKUP($B198,'Published Daily Data'!$B:$BT,MATCH(S$1,'Published Daily Data'!$B$1:$BT$1,0),TRUE)</f>
        <v>-4032</v>
      </c>
      <c r="T198" s="18">
        <f>VLOOKUP($B198,'Published Daily Data'!$B:$BT,MATCH(T$1,'Published Daily Data'!$B$1:$BT$1,0),TRUE)</f>
        <v>203038</v>
      </c>
      <c r="U198" s="18">
        <f>VLOOKUP($B198,'Published Daily Data'!$B:$BT,MATCH(U$1,'Published Daily Data'!$B$1:$BT$1,0),TRUE)</f>
        <v>47680</v>
      </c>
      <c r="V198" s="18">
        <f>VLOOKUP($B198,'Published Daily Data'!$B:$BT,MATCH(V$1,'Published Daily Data'!$B$1:$BT$1,0),TRUE)</f>
        <v>0</v>
      </c>
      <c r="W198" s="18">
        <f>VLOOKUP($B198,'Published Daily Data'!$B:$BT,MATCH(W$1,'Published Daily Data'!$B$1:$BT$1,0),TRUE)</f>
        <v>-15929</v>
      </c>
      <c r="X198" s="18">
        <f>VLOOKUP($B198,'Published Daily Data'!$B:$BT,MATCH(X$1,'Published Daily Data'!$B$1:$BT$1,0),TRUE)</f>
        <v>139106</v>
      </c>
      <c r="Y198" s="18">
        <f>VLOOKUP($B198,'Published Daily Data'!$B:$BT,MATCH(Y$1,'Published Daily Data'!$B$1:$BT$1,0),TRUE)</f>
        <v>351910</v>
      </c>
      <c r="Z198" s="18">
        <f>VLOOKUP($B198,'Published Daily Data'!$B:$BT,MATCH(Z$1,'Published Daily Data'!$B$1:$BT$1,0),TRUE)</f>
        <v>186207</v>
      </c>
      <c r="AA198" s="18">
        <f>VLOOKUP($B198,'Published Daily Data'!$B:$BT,MATCH(AA$1,'Published Daily Data'!$B$1:$BT$1,0),TRUE)</f>
        <v>36434</v>
      </c>
      <c r="AB198" s="18">
        <f>VLOOKUP($B198,'Published Daily Data'!$B:$BT,MATCH(AB$1,'Published Daily Data'!$B$1:$BT$1,0),TRUE)</f>
        <v>91012</v>
      </c>
      <c r="AC198" s="18">
        <f>VLOOKUP($B198,'Published Daily Data'!$B:$BT,MATCH(AC$1,'Published Daily Data'!$B$1:$BT$1,0),TRUE)</f>
        <v>283225</v>
      </c>
      <c r="AD198" s="18">
        <f>VLOOKUP($B198,'Published Daily Data'!$B:$BT,MATCH(AD$1,'Published Daily Data'!$B$1:$BT$1,0),TRUE)</f>
        <v>48689</v>
      </c>
      <c r="AE198" s="18">
        <f>VLOOKUP($B198,'Published Daily Data'!$B:$BT,MATCH(AE$1,'Published Daily Data'!$B$1:$BT$1,0),TRUE)</f>
        <v>57522</v>
      </c>
      <c r="AF198" s="18">
        <f>VLOOKUP($B198,'Published Daily Data'!$B:$BT,MATCH(AF$1,'Published Daily Data'!$B$1:$BT$1,0),TRUE)</f>
        <v>312735</v>
      </c>
      <c r="AG198" s="18">
        <f>VLOOKUP($B198,'Published Daily Data'!$B:$BT,MATCH(AG$1,'Published Daily Data'!$B$1:$BT$1,0),TRUE)</f>
        <v>72041</v>
      </c>
      <c r="AH198" s="18">
        <f>VLOOKUP($B198,'Published Daily Data'!$B:$BT,MATCH(AH$1,'Published Daily Data'!$B$1:$BT$1,0),TRUE)</f>
        <v>40274</v>
      </c>
      <c r="AI198" s="18">
        <f>VLOOKUP($B198,'Published Daily Data'!$B:$BT,MATCH(AI$1,'Published Daily Data'!$B$1:$BT$1,0),TRUE)</f>
        <v>35295</v>
      </c>
      <c r="AJ198" s="18">
        <f>VLOOKUP($B198,'Published Daily Data'!$B:$BT,MATCH(AJ$1,'Published Daily Data'!$B$1:$BT$1,0),TRUE)</f>
        <v>72944</v>
      </c>
      <c r="AK198" s="18">
        <f>VLOOKUP($B198,'Published Daily Data'!$B:$BT,MATCH(AK$1,'Published Daily Data'!$B$1:$BT$1,0),TRUE)</f>
        <v>47979</v>
      </c>
      <c r="AL198" s="18">
        <f>VLOOKUP($B198,'Published Daily Data'!$B:$BT,MATCH(AL$1,'Published Daily Data'!$B$1:$BT$1,0),TRUE)</f>
        <v>118733</v>
      </c>
      <c r="AM198" s="18">
        <f>VLOOKUP($B198,'Published Daily Data'!$B:$BT,MATCH(AM$1,'Published Daily Data'!$B$1:$BT$1,0),TRUE)</f>
        <v>47771</v>
      </c>
      <c r="AN198" s="18">
        <f>VLOOKUP($B198,'Published Daily Data'!$B:$BT,MATCH(AN$1,'Published Daily Data'!$B$1:$BT$1,0),TRUE)</f>
        <v>108295</v>
      </c>
      <c r="AO198" s="18">
        <f>VLOOKUP($B198,'Published Daily Data'!$B:$BT,MATCH(AO$1,'Published Daily Data'!$B$1:$BT$1,0),TRUE)</f>
        <v>84436</v>
      </c>
      <c r="AP198" s="18">
        <f>VLOOKUP($B198,'Published Daily Data'!$B:$BT,MATCH(AP$1,'Published Daily Data'!$B$1:$BT$1,0),TRUE)</f>
        <v>134038</v>
      </c>
      <c r="AQ198" s="18">
        <f>VLOOKUP($B198,'Published Daily Data'!$B:$BT,MATCH(AQ$1,'Published Daily Data'!$B$1:$BT$1,0),TRUE)</f>
        <v>3552</v>
      </c>
    </row>
    <row r="199" spans="1:43">
      <c r="A199" s="19"/>
      <c r="B199" s="25">
        <f t="shared" si="4"/>
        <v>44062</v>
      </c>
      <c r="C199" s="18">
        <f>VLOOKUP($B199,'Published Daily Data'!$B:$BT,MATCH(C$1,'Published Daily Data'!$B$1:$BT$1,0),TRUE)</f>
        <v>2243482</v>
      </c>
      <c r="D199" s="18">
        <f>VLOOKUP($B199,'Published Daily Data'!$B:$BT,MATCH(D$1,'Published Daily Data'!$B$1:$BT$1,0),TRUE)</f>
        <v>2264592</v>
      </c>
      <c r="E199" s="18">
        <f>VLOOKUP($B199,'Published Daily Data'!$B:$BT,MATCH(E$1,'Published Daily Data'!$B$1:$BT$1,0),TRUE)</f>
        <v>2412870</v>
      </c>
      <c r="F199" s="18">
        <f>VLOOKUP($B199,'Published Daily Data'!$B:$BT,MATCH(F$1,'Published Daily Data'!$B$1:$BT$1,0),TRUE)</f>
        <v>148387</v>
      </c>
      <c r="G199" s="18">
        <f>VLOOKUP($B199,'Published Daily Data'!$B:$BT,MATCH(G$1,'Published Daily Data'!$B$1:$BT$1,0),TRUE)</f>
        <v>525016</v>
      </c>
      <c r="H199" s="18">
        <f>VLOOKUP($B199,'Published Daily Data'!$B:$BT,MATCH(H$1,'Published Daily Data'!$B$1:$BT$1,0),TRUE)</f>
        <v>992235</v>
      </c>
      <c r="I199" s="18">
        <f>VLOOKUP($B199,'Published Daily Data'!$B:$BT,MATCH(I$1,'Published Daily Data'!$B$1:$BT$1,0),TRUE)</f>
        <v>790880</v>
      </c>
      <c r="J199" s="18">
        <f>VLOOKUP($B199,'Published Daily Data'!$B:$BT,MATCH(J$1,'Published Daily Data'!$B$1:$BT$1,0),TRUE)</f>
        <v>4601</v>
      </c>
      <c r="K199" s="18">
        <f>VLOOKUP($B199,'Published Daily Data'!$B:$BT,MATCH(K$1,'Published Daily Data'!$B$1:$BT$1,0),TRUE)</f>
        <v>37042</v>
      </c>
      <c r="L199" s="18">
        <f>VLOOKUP($B199,'Published Daily Data'!$B:$BT,MATCH(L$1,'Published Daily Data'!$B$1:$BT$1,0),TRUE)</f>
        <v>9451</v>
      </c>
      <c r="M199" s="18">
        <f>VLOOKUP($B199,'Published Daily Data'!$B:$BT,MATCH(M$1,'Published Daily Data'!$B$1:$BT$1,0),TRUE)</f>
        <v>12261</v>
      </c>
      <c r="N199" s="18">
        <f>VLOOKUP($B199,'Published Daily Data'!$B:$BT,MATCH(N$1,'Published Daily Data'!$B$1:$BT$1,0),TRUE)</f>
        <v>39666</v>
      </c>
      <c r="O199" s="18">
        <f>VLOOKUP($B199,'Published Daily Data'!$B:$BT,MATCH(O$1,'Published Daily Data'!$B$1:$BT$1,0),TRUE)</f>
        <v>0</v>
      </c>
      <c r="P199" s="18">
        <f>VLOOKUP($B199,'Published Daily Data'!$B:$BT,MATCH(P$1,'Published Daily Data'!$B$1:$BT$1,0),TRUE)</f>
        <v>12580</v>
      </c>
      <c r="Q199" s="18">
        <f>VLOOKUP($B199,'Published Daily Data'!$B:$BT,MATCH(Q$1,'Published Daily Data'!$B$1:$BT$1,0),TRUE)</f>
        <v>1775</v>
      </c>
      <c r="R199" s="18">
        <f>VLOOKUP($B199,'Published Daily Data'!$B:$BT,MATCH(R$1,'Published Daily Data'!$B$1:$BT$1,0),TRUE)</f>
        <v>-5976</v>
      </c>
      <c r="S199" s="18">
        <f>VLOOKUP($B199,'Published Daily Data'!$B:$BT,MATCH(S$1,'Published Daily Data'!$B$1:$BT$1,0),TRUE)</f>
        <v>-3598</v>
      </c>
      <c r="T199" s="18">
        <f>VLOOKUP($B199,'Published Daily Data'!$B:$BT,MATCH(T$1,'Published Daily Data'!$B$1:$BT$1,0),TRUE)</f>
        <v>193114</v>
      </c>
      <c r="U199" s="18">
        <f>VLOOKUP($B199,'Published Daily Data'!$B:$BT,MATCH(U$1,'Published Daily Data'!$B$1:$BT$1,0),TRUE)</f>
        <v>46123</v>
      </c>
      <c r="V199" s="18">
        <f>VLOOKUP($B199,'Published Daily Data'!$B:$BT,MATCH(V$1,'Published Daily Data'!$B$1:$BT$1,0),TRUE)</f>
        <v>0</v>
      </c>
      <c r="W199" s="18">
        <f>VLOOKUP($B199,'Published Daily Data'!$B:$BT,MATCH(W$1,'Published Daily Data'!$B$1:$BT$1,0),TRUE)</f>
        <v>-8111</v>
      </c>
      <c r="X199" s="18">
        <f>VLOOKUP($B199,'Published Daily Data'!$B:$BT,MATCH(X$1,'Published Daily Data'!$B$1:$BT$1,0),TRUE)</f>
        <v>135259</v>
      </c>
      <c r="Y199" s="18">
        <f>VLOOKUP($B199,'Published Daily Data'!$B:$BT,MATCH(Y$1,'Published Daily Data'!$B$1:$BT$1,0),TRUE)</f>
        <v>345927</v>
      </c>
      <c r="Z199" s="18">
        <f>VLOOKUP($B199,'Published Daily Data'!$B:$BT,MATCH(Z$1,'Published Daily Data'!$B$1:$BT$1,0),TRUE)</f>
        <v>178537</v>
      </c>
      <c r="AA199" s="18">
        <f>VLOOKUP($B199,'Published Daily Data'!$B:$BT,MATCH(AA$1,'Published Daily Data'!$B$1:$BT$1,0),TRUE)</f>
        <v>34590</v>
      </c>
      <c r="AB199" s="18">
        <f>VLOOKUP($B199,'Published Daily Data'!$B:$BT,MATCH(AB$1,'Published Daily Data'!$B$1:$BT$1,0),TRUE)</f>
        <v>89814</v>
      </c>
      <c r="AC199" s="18">
        <f>VLOOKUP($B199,'Published Daily Data'!$B:$BT,MATCH(AC$1,'Published Daily Data'!$B$1:$BT$1,0),TRUE)</f>
        <v>279151</v>
      </c>
      <c r="AD199" s="18">
        <f>VLOOKUP($B199,'Published Daily Data'!$B:$BT,MATCH(AD$1,'Published Daily Data'!$B$1:$BT$1,0),TRUE)</f>
        <v>47976</v>
      </c>
      <c r="AE199" s="18">
        <f>VLOOKUP($B199,'Published Daily Data'!$B:$BT,MATCH(AE$1,'Published Daily Data'!$B$1:$BT$1,0),TRUE)</f>
        <v>55120</v>
      </c>
      <c r="AF199" s="18">
        <f>VLOOKUP($B199,'Published Daily Data'!$B:$BT,MATCH(AF$1,'Published Daily Data'!$B$1:$BT$1,0),TRUE)</f>
        <v>307834</v>
      </c>
      <c r="AG199" s="18">
        <f>VLOOKUP($B199,'Published Daily Data'!$B:$BT,MATCH(AG$1,'Published Daily Data'!$B$1:$BT$1,0),TRUE)</f>
        <v>72469</v>
      </c>
      <c r="AH199" s="18">
        <f>VLOOKUP($B199,'Published Daily Data'!$B:$BT,MATCH(AH$1,'Published Daily Data'!$B$1:$BT$1,0),TRUE)</f>
        <v>38443</v>
      </c>
      <c r="AI199" s="18">
        <f>VLOOKUP($B199,'Published Daily Data'!$B:$BT,MATCH(AI$1,'Published Daily Data'!$B$1:$BT$1,0),TRUE)</f>
        <v>34630</v>
      </c>
      <c r="AJ199" s="18">
        <f>VLOOKUP($B199,'Published Daily Data'!$B:$BT,MATCH(AJ$1,'Published Daily Data'!$B$1:$BT$1,0),TRUE)</f>
        <v>66990</v>
      </c>
      <c r="AK199" s="18">
        <f>VLOOKUP($B199,'Published Daily Data'!$B:$BT,MATCH(AK$1,'Published Daily Data'!$B$1:$BT$1,0),TRUE)</f>
        <v>46590</v>
      </c>
      <c r="AL199" s="18">
        <f>VLOOKUP($B199,'Published Daily Data'!$B:$BT,MATCH(AL$1,'Published Daily Data'!$B$1:$BT$1,0),TRUE)</f>
        <v>114716</v>
      </c>
      <c r="AM199" s="18">
        <f>VLOOKUP($B199,'Published Daily Data'!$B:$BT,MATCH(AM$1,'Published Daily Data'!$B$1:$BT$1,0),TRUE)</f>
        <v>46882</v>
      </c>
      <c r="AN199" s="18">
        <f>VLOOKUP($B199,'Published Daily Data'!$B:$BT,MATCH(AN$1,'Published Daily Data'!$B$1:$BT$1,0),TRUE)</f>
        <v>104289</v>
      </c>
      <c r="AO199" s="18">
        <f>VLOOKUP($B199,'Published Daily Data'!$B:$BT,MATCH(AO$1,'Published Daily Data'!$B$1:$BT$1,0),TRUE)</f>
        <v>83195</v>
      </c>
      <c r="AP199" s="18">
        <f>VLOOKUP($B199,'Published Daily Data'!$B:$BT,MATCH(AP$1,'Published Daily Data'!$B$1:$BT$1,0),TRUE)</f>
        <v>127391</v>
      </c>
      <c r="AQ199" s="18">
        <f>VLOOKUP($B199,'Published Daily Data'!$B:$BT,MATCH(AQ$1,'Published Daily Data'!$B$1:$BT$1,0),TRUE)</f>
        <v>3552</v>
      </c>
    </row>
    <row r="200" spans="1:43">
      <c r="A200" s="19"/>
      <c r="B200" s="25">
        <f t="shared" si="4"/>
        <v>44063</v>
      </c>
      <c r="C200" s="18">
        <f>VLOOKUP($B200,'Published Daily Data'!$B:$BT,MATCH(C$1,'Published Daily Data'!$B$1:$BT$1,0),TRUE)</f>
        <v>2235777</v>
      </c>
      <c r="D200" s="18">
        <f>VLOOKUP($B200,'Published Daily Data'!$B:$BT,MATCH(D$1,'Published Daily Data'!$B$1:$BT$1,0),TRUE)</f>
        <v>2275856</v>
      </c>
      <c r="E200" s="18">
        <f>VLOOKUP($B200,'Published Daily Data'!$B:$BT,MATCH(E$1,'Published Daily Data'!$B$1:$BT$1,0),TRUE)</f>
        <v>2417143</v>
      </c>
      <c r="F200" s="18">
        <f>VLOOKUP($B200,'Published Daily Data'!$B:$BT,MATCH(F$1,'Published Daily Data'!$B$1:$BT$1,0),TRUE)</f>
        <v>141785</v>
      </c>
      <c r="G200" s="18">
        <f>VLOOKUP($B200,'Published Daily Data'!$B:$BT,MATCH(G$1,'Published Daily Data'!$B$1:$BT$1,0),TRUE)</f>
        <v>520634</v>
      </c>
      <c r="H200" s="18">
        <f>VLOOKUP($B200,'Published Daily Data'!$B:$BT,MATCH(H$1,'Published Daily Data'!$B$1:$BT$1,0),TRUE)</f>
        <v>994293</v>
      </c>
      <c r="I200" s="18">
        <f>VLOOKUP($B200,'Published Daily Data'!$B:$BT,MATCH(I$1,'Published Daily Data'!$B$1:$BT$1,0),TRUE)</f>
        <v>790345</v>
      </c>
      <c r="J200" s="18">
        <f>VLOOKUP($B200,'Published Daily Data'!$B:$BT,MATCH(J$1,'Published Daily Data'!$B$1:$BT$1,0),TRUE)</f>
        <v>4433</v>
      </c>
      <c r="K200" s="18">
        <f>VLOOKUP($B200,'Published Daily Data'!$B:$BT,MATCH(K$1,'Published Daily Data'!$B$1:$BT$1,0),TRUE)</f>
        <v>38796</v>
      </c>
      <c r="L200" s="18">
        <f>VLOOKUP($B200,'Published Daily Data'!$B:$BT,MATCH(L$1,'Published Daily Data'!$B$1:$BT$1,0),TRUE)</f>
        <v>12240</v>
      </c>
      <c r="M200" s="18">
        <f>VLOOKUP($B200,'Published Daily Data'!$B:$BT,MATCH(M$1,'Published Daily Data'!$B$1:$BT$1,0),TRUE)</f>
        <v>9387</v>
      </c>
      <c r="N200" s="18">
        <f>VLOOKUP($B200,'Published Daily Data'!$B:$BT,MATCH(N$1,'Published Daily Data'!$B$1:$BT$1,0),TRUE)</f>
        <v>44515</v>
      </c>
      <c r="O200" s="18">
        <f>VLOOKUP($B200,'Published Daily Data'!$B:$BT,MATCH(O$1,'Published Daily Data'!$B$1:$BT$1,0),TRUE)</f>
        <v>0</v>
      </c>
      <c r="P200" s="18">
        <f>VLOOKUP($B200,'Published Daily Data'!$B:$BT,MATCH(P$1,'Published Daily Data'!$B$1:$BT$1,0),TRUE)</f>
        <v>14445</v>
      </c>
      <c r="Q200" s="18">
        <f>VLOOKUP($B200,'Published Daily Data'!$B:$BT,MATCH(Q$1,'Published Daily Data'!$B$1:$BT$1,0),TRUE)</f>
        <v>1277</v>
      </c>
      <c r="R200" s="18">
        <f>VLOOKUP($B200,'Published Daily Data'!$B:$BT,MATCH(R$1,'Published Daily Data'!$B$1:$BT$1,0),TRUE)</f>
        <v>-8173</v>
      </c>
      <c r="S200" s="18">
        <f>VLOOKUP($B200,'Published Daily Data'!$B:$BT,MATCH(S$1,'Published Daily Data'!$B$1:$BT$1,0),TRUE)</f>
        <v>3285</v>
      </c>
      <c r="T200" s="18">
        <f>VLOOKUP($B200,'Published Daily Data'!$B:$BT,MATCH(T$1,'Published Daily Data'!$B$1:$BT$1,0),TRUE)</f>
        <v>178044</v>
      </c>
      <c r="U200" s="18">
        <f>VLOOKUP($B200,'Published Daily Data'!$B:$BT,MATCH(U$1,'Published Daily Data'!$B$1:$BT$1,0),TRUE)</f>
        <v>41084</v>
      </c>
      <c r="V200" s="18">
        <f>VLOOKUP($B200,'Published Daily Data'!$B:$BT,MATCH(V$1,'Published Daily Data'!$B$1:$BT$1,0),TRUE)</f>
        <v>0</v>
      </c>
      <c r="W200" s="18">
        <f>VLOOKUP($B200,'Published Daily Data'!$B:$BT,MATCH(W$1,'Published Daily Data'!$B$1:$BT$1,0),TRUE)</f>
        <v>-7179</v>
      </c>
      <c r="X200" s="18">
        <f>VLOOKUP($B200,'Published Daily Data'!$B:$BT,MATCH(X$1,'Published Daily Data'!$B$1:$BT$1,0),TRUE)</f>
        <v>133494</v>
      </c>
      <c r="Y200" s="18">
        <f>VLOOKUP($B200,'Published Daily Data'!$B:$BT,MATCH(Y$1,'Published Daily Data'!$B$1:$BT$1,0),TRUE)</f>
        <v>354475</v>
      </c>
      <c r="Z200" s="18">
        <f>VLOOKUP($B200,'Published Daily Data'!$B:$BT,MATCH(Z$1,'Published Daily Data'!$B$1:$BT$1,0),TRUE)</f>
        <v>178720</v>
      </c>
      <c r="AA200" s="18">
        <f>VLOOKUP($B200,'Published Daily Data'!$B:$BT,MATCH(AA$1,'Published Daily Data'!$B$1:$BT$1,0),TRUE)</f>
        <v>33839</v>
      </c>
      <c r="AB200" s="18">
        <f>VLOOKUP($B200,'Published Daily Data'!$B:$BT,MATCH(AB$1,'Published Daily Data'!$B$1:$BT$1,0),TRUE)</f>
        <v>88195</v>
      </c>
      <c r="AC200" s="18">
        <f>VLOOKUP($B200,'Published Daily Data'!$B:$BT,MATCH(AC$1,'Published Daily Data'!$B$1:$BT$1,0),TRUE)</f>
        <v>296728</v>
      </c>
      <c r="AD200" s="18">
        <f>VLOOKUP($B200,'Published Daily Data'!$B:$BT,MATCH(AD$1,'Published Daily Data'!$B$1:$BT$1,0),TRUE)</f>
        <v>48696</v>
      </c>
      <c r="AE200" s="18">
        <f>VLOOKUP($B200,'Published Daily Data'!$B:$BT,MATCH(AE$1,'Published Daily Data'!$B$1:$BT$1,0),TRUE)</f>
        <v>55174</v>
      </c>
      <c r="AF200" s="18">
        <f>VLOOKUP($B200,'Published Daily Data'!$B:$BT,MATCH(AF$1,'Published Daily Data'!$B$1:$BT$1,0),TRUE)</f>
        <v>306895</v>
      </c>
      <c r="AG200" s="18">
        <f>VLOOKUP($B200,'Published Daily Data'!$B:$BT,MATCH(AG$1,'Published Daily Data'!$B$1:$BT$1,0),TRUE)</f>
        <v>74806</v>
      </c>
      <c r="AH200" s="18">
        <f>VLOOKUP($B200,'Published Daily Data'!$B:$BT,MATCH(AH$1,'Published Daily Data'!$B$1:$BT$1,0),TRUE)</f>
        <v>39277</v>
      </c>
      <c r="AI200" s="18">
        <f>VLOOKUP($B200,'Published Daily Data'!$B:$BT,MATCH(AI$1,'Published Daily Data'!$B$1:$BT$1,0),TRUE)</f>
        <v>34745</v>
      </c>
      <c r="AJ200" s="18">
        <f>VLOOKUP($B200,'Published Daily Data'!$B:$BT,MATCH(AJ$1,'Published Daily Data'!$B$1:$BT$1,0),TRUE)</f>
        <v>65194</v>
      </c>
      <c r="AK200" s="18">
        <f>VLOOKUP($B200,'Published Daily Data'!$B:$BT,MATCH(AK$1,'Published Daily Data'!$B$1:$BT$1,0),TRUE)</f>
        <v>45174</v>
      </c>
      <c r="AL200" s="18">
        <f>VLOOKUP($B200,'Published Daily Data'!$B:$BT,MATCH(AL$1,'Published Daily Data'!$B$1:$BT$1,0),TRUE)</f>
        <v>111955</v>
      </c>
      <c r="AM200" s="18">
        <f>VLOOKUP($B200,'Published Daily Data'!$B:$BT,MATCH(AM$1,'Published Daily Data'!$B$1:$BT$1,0),TRUE)</f>
        <v>46307</v>
      </c>
      <c r="AN200" s="18">
        <f>VLOOKUP($B200,'Published Daily Data'!$B:$BT,MATCH(AN$1,'Published Daily Data'!$B$1:$BT$1,0),TRUE)</f>
        <v>102756</v>
      </c>
      <c r="AO200" s="18">
        <f>VLOOKUP($B200,'Published Daily Data'!$B:$BT,MATCH(AO$1,'Published Daily Data'!$B$1:$BT$1,0),TRUE)</f>
        <v>82940</v>
      </c>
      <c r="AP200" s="18">
        <f>VLOOKUP($B200,'Published Daily Data'!$B:$BT,MATCH(AP$1,'Published Daily Data'!$B$1:$BT$1,0),TRUE)</f>
        <v>123779</v>
      </c>
      <c r="AQ200" s="18">
        <f>VLOOKUP($B200,'Published Daily Data'!$B:$BT,MATCH(AQ$1,'Published Daily Data'!$B$1:$BT$1,0),TRUE)</f>
        <v>3552</v>
      </c>
    </row>
    <row r="201" spans="1:43">
      <c r="A201" s="19"/>
      <c r="B201" s="25">
        <f t="shared" si="4"/>
        <v>44064</v>
      </c>
      <c r="C201" s="18">
        <f>VLOOKUP($B201,'Published Daily Data'!$B:$BT,MATCH(C$1,'Published Daily Data'!$B$1:$BT$1,0),TRUE)</f>
        <v>2309870</v>
      </c>
      <c r="D201" s="18">
        <f>VLOOKUP($B201,'Published Daily Data'!$B:$BT,MATCH(D$1,'Published Daily Data'!$B$1:$BT$1,0),TRUE)</f>
        <v>2369259</v>
      </c>
      <c r="E201" s="18">
        <f>VLOOKUP($B201,'Published Daily Data'!$B:$BT,MATCH(E$1,'Published Daily Data'!$B$1:$BT$1,0),TRUE)</f>
        <v>2519529</v>
      </c>
      <c r="F201" s="18">
        <f>VLOOKUP($B201,'Published Daily Data'!$B:$BT,MATCH(F$1,'Published Daily Data'!$B$1:$BT$1,0),TRUE)</f>
        <v>150969</v>
      </c>
      <c r="G201" s="18">
        <f>VLOOKUP($B201,'Published Daily Data'!$B:$BT,MATCH(G$1,'Published Daily Data'!$B$1:$BT$1,0),TRUE)</f>
        <v>533503</v>
      </c>
      <c r="H201" s="18">
        <f>VLOOKUP($B201,'Published Daily Data'!$B:$BT,MATCH(H$1,'Published Daily Data'!$B$1:$BT$1,0),TRUE)</f>
        <v>1087815</v>
      </c>
      <c r="I201" s="18">
        <f>VLOOKUP($B201,'Published Daily Data'!$B:$BT,MATCH(I$1,'Published Daily Data'!$B$1:$BT$1,0),TRUE)</f>
        <v>787813</v>
      </c>
      <c r="J201" s="18">
        <f>VLOOKUP($B201,'Published Daily Data'!$B:$BT,MATCH(J$1,'Published Daily Data'!$B$1:$BT$1,0),TRUE)</f>
        <v>5116</v>
      </c>
      <c r="K201" s="18">
        <f>VLOOKUP($B201,'Published Daily Data'!$B:$BT,MATCH(K$1,'Published Daily Data'!$B$1:$BT$1,0),TRUE)</f>
        <v>38903</v>
      </c>
      <c r="L201" s="18">
        <f>VLOOKUP($B201,'Published Daily Data'!$B:$BT,MATCH(L$1,'Published Daily Data'!$B$1:$BT$1,0),TRUE)</f>
        <v>11063</v>
      </c>
      <c r="M201" s="18">
        <f>VLOOKUP($B201,'Published Daily Data'!$B:$BT,MATCH(M$1,'Published Daily Data'!$B$1:$BT$1,0),TRUE)</f>
        <v>8335</v>
      </c>
      <c r="N201" s="18">
        <f>VLOOKUP($B201,'Published Daily Data'!$B:$BT,MATCH(N$1,'Published Daily Data'!$B$1:$BT$1,0),TRUE)</f>
        <v>43890</v>
      </c>
      <c r="O201" s="18">
        <f>VLOOKUP($B201,'Published Daily Data'!$B:$BT,MATCH(O$1,'Published Daily Data'!$B$1:$BT$1,0),TRUE)</f>
        <v>0</v>
      </c>
      <c r="P201" s="18">
        <f>VLOOKUP($B201,'Published Daily Data'!$B:$BT,MATCH(P$1,'Published Daily Data'!$B$1:$BT$1,0),TRUE)</f>
        <v>15708</v>
      </c>
      <c r="Q201" s="18">
        <f>VLOOKUP($B201,'Published Daily Data'!$B:$BT,MATCH(Q$1,'Published Daily Data'!$B$1:$BT$1,0),TRUE)</f>
        <v>277</v>
      </c>
      <c r="R201" s="18">
        <f>VLOOKUP($B201,'Published Daily Data'!$B:$BT,MATCH(R$1,'Published Daily Data'!$B$1:$BT$1,0),TRUE)</f>
        <v>-4119</v>
      </c>
      <c r="S201" s="18">
        <f>VLOOKUP($B201,'Published Daily Data'!$B:$BT,MATCH(S$1,'Published Daily Data'!$B$1:$BT$1,0),TRUE)</f>
        <v>4458</v>
      </c>
      <c r="T201" s="18">
        <f>VLOOKUP($B201,'Published Daily Data'!$B:$BT,MATCH(T$1,'Published Daily Data'!$B$1:$BT$1,0),TRUE)</f>
        <v>138033</v>
      </c>
      <c r="U201" s="18">
        <f>VLOOKUP($B201,'Published Daily Data'!$B:$BT,MATCH(U$1,'Published Daily Data'!$B$1:$BT$1,0),TRUE)</f>
        <v>41314</v>
      </c>
      <c r="V201" s="18">
        <f>VLOOKUP($B201,'Published Daily Data'!$B:$BT,MATCH(V$1,'Published Daily Data'!$B$1:$BT$1,0),TRUE)</f>
        <v>0</v>
      </c>
      <c r="W201" s="18">
        <f>VLOOKUP($B201,'Published Daily Data'!$B:$BT,MATCH(W$1,'Published Daily Data'!$B$1:$BT$1,0),TRUE)</f>
        <v>100</v>
      </c>
      <c r="X201" s="18">
        <f>VLOOKUP($B201,'Published Daily Data'!$B:$BT,MATCH(X$1,'Published Daily Data'!$B$1:$BT$1,0),TRUE)</f>
        <v>139292</v>
      </c>
      <c r="Y201" s="18">
        <f>VLOOKUP($B201,'Published Daily Data'!$B:$BT,MATCH(Y$1,'Published Daily Data'!$B$1:$BT$1,0),TRUE)</f>
        <v>357844</v>
      </c>
      <c r="Z201" s="18">
        <f>VLOOKUP($B201,'Published Daily Data'!$B:$BT,MATCH(Z$1,'Published Daily Data'!$B$1:$BT$1,0),TRUE)</f>
        <v>186815</v>
      </c>
      <c r="AA201" s="18">
        <f>VLOOKUP($B201,'Published Daily Data'!$B:$BT,MATCH(AA$1,'Published Daily Data'!$B$1:$BT$1,0),TRUE)</f>
        <v>36028</v>
      </c>
      <c r="AB201" s="18">
        <f>VLOOKUP($B201,'Published Daily Data'!$B:$BT,MATCH(AB$1,'Published Daily Data'!$B$1:$BT$1,0),TRUE)</f>
        <v>93606</v>
      </c>
      <c r="AC201" s="18">
        <f>VLOOKUP($B201,'Published Daily Data'!$B:$BT,MATCH(AC$1,'Published Daily Data'!$B$1:$BT$1,0),TRUE)</f>
        <v>311649</v>
      </c>
      <c r="AD201" s="18">
        <f>VLOOKUP($B201,'Published Daily Data'!$B:$BT,MATCH(AD$1,'Published Daily Data'!$B$1:$BT$1,0),TRUE)</f>
        <v>50244</v>
      </c>
      <c r="AE201" s="18">
        <f>VLOOKUP($B201,'Published Daily Data'!$B:$BT,MATCH(AE$1,'Published Daily Data'!$B$1:$BT$1,0),TRUE)</f>
        <v>57587</v>
      </c>
      <c r="AF201" s="18">
        <f>VLOOKUP($B201,'Published Daily Data'!$B:$BT,MATCH(AF$1,'Published Daily Data'!$B$1:$BT$1,0),TRUE)</f>
        <v>308309</v>
      </c>
      <c r="AG201" s="18">
        <f>VLOOKUP($B201,'Published Daily Data'!$B:$BT,MATCH(AG$1,'Published Daily Data'!$B$1:$BT$1,0),TRUE)</f>
        <v>77383</v>
      </c>
      <c r="AH201" s="18">
        <f>VLOOKUP($B201,'Published Daily Data'!$B:$BT,MATCH(AH$1,'Published Daily Data'!$B$1:$BT$1,0),TRUE)</f>
        <v>42184</v>
      </c>
      <c r="AI201" s="18">
        <f>VLOOKUP($B201,'Published Daily Data'!$B:$BT,MATCH(AI$1,'Published Daily Data'!$B$1:$BT$1,0),TRUE)</f>
        <v>33600</v>
      </c>
      <c r="AJ201" s="18">
        <f>VLOOKUP($B201,'Published Daily Data'!$B:$BT,MATCH(AJ$1,'Published Daily Data'!$B$1:$BT$1,0),TRUE)</f>
        <v>73269</v>
      </c>
      <c r="AK201" s="18">
        <f>VLOOKUP($B201,'Published Daily Data'!$B:$BT,MATCH(AK$1,'Published Daily Data'!$B$1:$BT$1,0),TRUE)</f>
        <v>46829</v>
      </c>
      <c r="AL201" s="18">
        <f>VLOOKUP($B201,'Published Daily Data'!$B:$BT,MATCH(AL$1,'Published Daily Data'!$B$1:$BT$1,0),TRUE)</f>
        <v>120385</v>
      </c>
      <c r="AM201" s="18">
        <f>VLOOKUP($B201,'Published Daily Data'!$B:$BT,MATCH(AM$1,'Published Daily Data'!$B$1:$BT$1,0),TRUE)</f>
        <v>48018</v>
      </c>
      <c r="AN201" s="18">
        <f>VLOOKUP($B201,'Published Daily Data'!$B:$BT,MATCH(AN$1,'Published Daily Data'!$B$1:$BT$1,0),TRUE)</f>
        <v>109575</v>
      </c>
      <c r="AO201" s="18">
        <f>VLOOKUP($B201,'Published Daily Data'!$B:$BT,MATCH(AO$1,'Published Daily Data'!$B$1:$BT$1,0),TRUE)</f>
        <v>86601</v>
      </c>
      <c r="AP201" s="18">
        <f>VLOOKUP($B201,'Published Daily Data'!$B:$BT,MATCH(AP$1,'Published Daily Data'!$B$1:$BT$1,0),TRUE)</f>
        <v>137614</v>
      </c>
      <c r="AQ201" s="18">
        <f>VLOOKUP($B201,'Published Daily Data'!$B:$BT,MATCH(AQ$1,'Published Daily Data'!$B$1:$BT$1,0),TRUE)</f>
        <v>3552</v>
      </c>
    </row>
    <row r="202" spans="1:43">
      <c r="A202" s="19"/>
      <c r="B202" s="25">
        <f t="shared" si="4"/>
        <v>44065</v>
      </c>
      <c r="C202" s="18">
        <f>VLOOKUP($B202,'Published Daily Data'!$B:$BT,MATCH(C$1,'Published Daily Data'!$B$1:$BT$1,0),TRUE)</f>
        <v>2275761</v>
      </c>
      <c r="D202" s="18">
        <f>VLOOKUP($B202,'Published Daily Data'!$B:$BT,MATCH(D$1,'Published Daily Data'!$B$1:$BT$1,0),TRUE)</f>
        <v>2365536</v>
      </c>
      <c r="E202" s="18">
        <f>VLOOKUP($B202,'Published Daily Data'!$B:$BT,MATCH(E$1,'Published Daily Data'!$B$1:$BT$1,0),TRUE)</f>
        <v>2491153</v>
      </c>
      <c r="F202" s="18">
        <f>VLOOKUP($B202,'Published Daily Data'!$B:$BT,MATCH(F$1,'Published Daily Data'!$B$1:$BT$1,0),TRUE)</f>
        <v>126355</v>
      </c>
      <c r="G202" s="18">
        <f>VLOOKUP($B202,'Published Daily Data'!$B:$BT,MATCH(G$1,'Published Daily Data'!$B$1:$BT$1,0),TRUE)</f>
        <v>545337</v>
      </c>
      <c r="H202" s="18">
        <f>VLOOKUP($B202,'Published Daily Data'!$B:$BT,MATCH(H$1,'Published Daily Data'!$B$1:$BT$1,0),TRUE)</f>
        <v>1051665</v>
      </c>
      <c r="I202" s="18">
        <f>VLOOKUP($B202,'Published Daily Data'!$B:$BT,MATCH(I$1,'Published Daily Data'!$B$1:$BT$1,0),TRUE)</f>
        <v>785679</v>
      </c>
      <c r="J202" s="18">
        <f>VLOOKUP($B202,'Published Daily Data'!$B:$BT,MATCH(J$1,'Published Daily Data'!$B$1:$BT$1,0),TRUE)</f>
        <v>4679</v>
      </c>
      <c r="K202" s="18">
        <f>VLOOKUP($B202,'Published Daily Data'!$B:$BT,MATCH(K$1,'Published Daily Data'!$B$1:$BT$1,0),TRUE)</f>
        <v>39836</v>
      </c>
      <c r="L202" s="18">
        <f>VLOOKUP($B202,'Published Daily Data'!$B:$BT,MATCH(L$1,'Published Daily Data'!$B$1:$BT$1,0),TRUE)</f>
        <v>9667</v>
      </c>
      <c r="M202" s="18">
        <f>VLOOKUP($B202,'Published Daily Data'!$B:$BT,MATCH(M$1,'Published Daily Data'!$B$1:$BT$1,0),TRUE)</f>
        <v>7254</v>
      </c>
      <c r="N202" s="18">
        <f>VLOOKUP($B202,'Published Daily Data'!$B:$BT,MATCH(N$1,'Published Daily Data'!$B$1:$BT$1,0),TRUE)</f>
        <v>45643</v>
      </c>
      <c r="O202" s="18">
        <f>VLOOKUP($B202,'Published Daily Data'!$B:$BT,MATCH(O$1,'Published Daily Data'!$B$1:$BT$1,0),TRUE)</f>
        <v>0</v>
      </c>
      <c r="P202" s="18">
        <f>VLOOKUP($B202,'Published Daily Data'!$B:$BT,MATCH(P$1,'Published Daily Data'!$B$1:$BT$1,0),TRUE)</f>
        <v>18450</v>
      </c>
      <c r="Q202" s="18">
        <f>VLOOKUP($B202,'Published Daily Data'!$B:$BT,MATCH(Q$1,'Published Daily Data'!$B$1:$BT$1,0),TRUE)</f>
        <v>0</v>
      </c>
      <c r="R202" s="18">
        <f>VLOOKUP($B202,'Published Daily Data'!$B:$BT,MATCH(R$1,'Published Daily Data'!$B$1:$BT$1,0),TRUE)</f>
        <v>-6267</v>
      </c>
      <c r="S202" s="18">
        <f>VLOOKUP($B202,'Published Daily Data'!$B:$BT,MATCH(S$1,'Published Daily Data'!$B$1:$BT$1,0),TRUE)</f>
        <v>3064</v>
      </c>
      <c r="T202" s="18">
        <f>VLOOKUP($B202,'Published Daily Data'!$B:$BT,MATCH(T$1,'Published Daily Data'!$B$1:$BT$1,0),TRUE)</f>
        <v>118404</v>
      </c>
      <c r="U202" s="18">
        <f>VLOOKUP($B202,'Published Daily Data'!$B:$BT,MATCH(U$1,'Published Daily Data'!$B$1:$BT$1,0),TRUE)</f>
        <v>29578</v>
      </c>
      <c r="V202" s="18">
        <f>VLOOKUP($B202,'Published Daily Data'!$B:$BT,MATCH(V$1,'Published Daily Data'!$B$1:$BT$1,0),TRUE)</f>
        <v>0</v>
      </c>
      <c r="W202" s="18">
        <f>VLOOKUP($B202,'Published Daily Data'!$B:$BT,MATCH(W$1,'Published Daily Data'!$B$1:$BT$1,0),TRUE)</f>
        <v>3511</v>
      </c>
      <c r="X202" s="18">
        <f>VLOOKUP($B202,'Published Daily Data'!$B:$BT,MATCH(X$1,'Published Daily Data'!$B$1:$BT$1,0),TRUE)</f>
        <v>140934</v>
      </c>
      <c r="Y202" s="18">
        <f>VLOOKUP($B202,'Published Daily Data'!$B:$BT,MATCH(Y$1,'Published Daily Data'!$B$1:$BT$1,0),TRUE)</f>
        <v>348012</v>
      </c>
      <c r="Z202" s="18">
        <f>VLOOKUP($B202,'Published Daily Data'!$B:$BT,MATCH(Z$1,'Published Daily Data'!$B$1:$BT$1,0),TRUE)</f>
        <v>191754</v>
      </c>
      <c r="AA202" s="18">
        <f>VLOOKUP($B202,'Published Daily Data'!$B:$BT,MATCH(AA$1,'Published Daily Data'!$B$1:$BT$1,0),TRUE)</f>
        <v>38275</v>
      </c>
      <c r="AB202" s="18">
        <f>VLOOKUP($B202,'Published Daily Data'!$B:$BT,MATCH(AB$1,'Published Daily Data'!$B$1:$BT$1,0),TRUE)</f>
        <v>95205</v>
      </c>
      <c r="AC202" s="18">
        <f>VLOOKUP($B202,'Published Daily Data'!$B:$BT,MATCH(AC$1,'Published Daily Data'!$B$1:$BT$1,0),TRUE)</f>
        <v>300172</v>
      </c>
      <c r="AD202" s="18">
        <f>VLOOKUP($B202,'Published Daily Data'!$B:$BT,MATCH(AD$1,'Published Daily Data'!$B$1:$BT$1,0),TRUE)</f>
        <v>47776</v>
      </c>
      <c r="AE202" s="18">
        <f>VLOOKUP($B202,'Published Daily Data'!$B:$BT,MATCH(AE$1,'Published Daily Data'!$B$1:$BT$1,0),TRUE)</f>
        <v>58109</v>
      </c>
      <c r="AF202" s="18">
        <f>VLOOKUP($B202,'Published Daily Data'!$B:$BT,MATCH(AF$1,'Published Daily Data'!$B$1:$BT$1,0),TRUE)</f>
        <v>302191</v>
      </c>
      <c r="AG202" s="18">
        <f>VLOOKUP($B202,'Published Daily Data'!$B:$BT,MATCH(AG$1,'Published Daily Data'!$B$1:$BT$1,0),TRUE)</f>
        <v>74890</v>
      </c>
      <c r="AH202" s="18">
        <f>VLOOKUP($B202,'Published Daily Data'!$B:$BT,MATCH(AH$1,'Published Daily Data'!$B$1:$BT$1,0),TRUE)</f>
        <v>44213</v>
      </c>
      <c r="AI202" s="18">
        <f>VLOOKUP($B202,'Published Daily Data'!$B:$BT,MATCH(AI$1,'Published Daily Data'!$B$1:$BT$1,0),TRUE)</f>
        <v>33849</v>
      </c>
      <c r="AJ202" s="18">
        <f>VLOOKUP($B202,'Published Daily Data'!$B:$BT,MATCH(AJ$1,'Published Daily Data'!$B$1:$BT$1,0),TRUE)</f>
        <v>79904</v>
      </c>
      <c r="AK202" s="18">
        <f>VLOOKUP($B202,'Published Daily Data'!$B:$BT,MATCH(AK$1,'Published Daily Data'!$B$1:$BT$1,0),TRUE)</f>
        <v>46910</v>
      </c>
      <c r="AL202" s="18">
        <f>VLOOKUP($B202,'Published Daily Data'!$B:$BT,MATCH(AL$1,'Published Daily Data'!$B$1:$BT$1,0),TRUE)</f>
        <v>124996</v>
      </c>
      <c r="AM202" s="18">
        <f>VLOOKUP($B202,'Published Daily Data'!$B:$BT,MATCH(AM$1,'Published Daily Data'!$B$1:$BT$1,0),TRUE)</f>
        <v>46737</v>
      </c>
      <c r="AN202" s="18">
        <f>VLOOKUP($B202,'Published Daily Data'!$B:$BT,MATCH(AN$1,'Published Daily Data'!$B$1:$BT$1,0),TRUE)</f>
        <v>109499</v>
      </c>
      <c r="AO202" s="18">
        <f>VLOOKUP($B202,'Published Daily Data'!$B:$BT,MATCH(AO$1,'Published Daily Data'!$B$1:$BT$1,0),TRUE)</f>
        <v>85535</v>
      </c>
      <c r="AP202" s="18">
        <f>VLOOKUP($B202,'Published Daily Data'!$B:$BT,MATCH(AP$1,'Published Daily Data'!$B$1:$BT$1,0),TRUE)</f>
        <v>144383</v>
      </c>
      <c r="AQ202" s="18">
        <f>VLOOKUP($B202,'Published Daily Data'!$B:$BT,MATCH(AQ$1,'Published Daily Data'!$B$1:$BT$1,0),TRUE)</f>
        <v>3552</v>
      </c>
    </row>
    <row r="203" spans="1:43">
      <c r="A203" s="19"/>
      <c r="B203" s="25">
        <f t="shared" si="4"/>
        <v>44066</v>
      </c>
      <c r="C203" s="18">
        <f>VLOOKUP($B203,'Published Daily Data'!$B:$BT,MATCH(C$1,'Published Daily Data'!$B$1:$BT$1,0),TRUE)</f>
        <v>2333441</v>
      </c>
      <c r="D203" s="18">
        <f>VLOOKUP($B203,'Published Daily Data'!$B:$BT,MATCH(D$1,'Published Daily Data'!$B$1:$BT$1,0),TRUE)</f>
        <v>2390464</v>
      </c>
      <c r="E203" s="18">
        <f>VLOOKUP($B203,'Published Daily Data'!$B:$BT,MATCH(E$1,'Published Daily Data'!$B$1:$BT$1,0),TRUE)</f>
        <v>2549873</v>
      </c>
      <c r="F203" s="18">
        <f>VLOOKUP($B203,'Published Daily Data'!$B:$BT,MATCH(F$1,'Published Daily Data'!$B$1:$BT$1,0),TRUE)</f>
        <v>160662</v>
      </c>
      <c r="G203" s="18">
        <f>VLOOKUP($B203,'Published Daily Data'!$B:$BT,MATCH(G$1,'Published Daily Data'!$B$1:$BT$1,0),TRUE)</f>
        <v>563317</v>
      </c>
      <c r="H203" s="18">
        <f>VLOOKUP($B203,'Published Daily Data'!$B:$BT,MATCH(H$1,'Published Daily Data'!$B$1:$BT$1,0),TRUE)</f>
        <v>1076488</v>
      </c>
      <c r="I203" s="18">
        <f>VLOOKUP($B203,'Published Daily Data'!$B:$BT,MATCH(I$1,'Published Daily Data'!$B$1:$BT$1,0),TRUE)</f>
        <v>784682</v>
      </c>
      <c r="J203" s="18">
        <f>VLOOKUP($B203,'Published Daily Data'!$B:$BT,MATCH(J$1,'Published Daily Data'!$B$1:$BT$1,0),TRUE)</f>
        <v>4926</v>
      </c>
      <c r="K203" s="18">
        <f>VLOOKUP($B203,'Published Daily Data'!$B:$BT,MATCH(K$1,'Published Daily Data'!$B$1:$BT$1,0),TRUE)</f>
        <v>39709</v>
      </c>
      <c r="L203" s="18">
        <f>VLOOKUP($B203,'Published Daily Data'!$B:$BT,MATCH(L$1,'Published Daily Data'!$B$1:$BT$1,0),TRUE)</f>
        <v>11526</v>
      </c>
      <c r="M203" s="18">
        <f>VLOOKUP($B203,'Published Daily Data'!$B:$BT,MATCH(M$1,'Published Daily Data'!$B$1:$BT$1,0),TRUE)</f>
        <v>22791</v>
      </c>
      <c r="N203" s="18">
        <f>VLOOKUP($B203,'Published Daily Data'!$B:$BT,MATCH(N$1,'Published Daily Data'!$B$1:$BT$1,0),TRUE)</f>
        <v>41737</v>
      </c>
      <c r="O203" s="18">
        <f>VLOOKUP($B203,'Published Daily Data'!$B:$BT,MATCH(O$1,'Published Daily Data'!$B$1:$BT$1,0),TRUE)</f>
        <v>0</v>
      </c>
      <c r="P203" s="18">
        <f>VLOOKUP($B203,'Published Daily Data'!$B:$BT,MATCH(P$1,'Published Daily Data'!$B$1:$BT$1,0),TRUE)</f>
        <v>5737</v>
      </c>
      <c r="Q203" s="18">
        <f>VLOOKUP($B203,'Published Daily Data'!$B:$BT,MATCH(Q$1,'Published Daily Data'!$B$1:$BT$1,0),TRUE)</f>
        <v>981</v>
      </c>
      <c r="R203" s="18">
        <f>VLOOKUP($B203,'Published Daily Data'!$B:$BT,MATCH(R$1,'Published Daily Data'!$B$1:$BT$1,0),TRUE)</f>
        <v>-15002</v>
      </c>
      <c r="S203" s="18">
        <f>VLOOKUP($B203,'Published Daily Data'!$B:$BT,MATCH(S$1,'Published Daily Data'!$B$1:$BT$1,0),TRUE)</f>
        <v>-2293</v>
      </c>
      <c r="T203" s="18">
        <f>VLOOKUP($B203,'Published Daily Data'!$B:$BT,MATCH(T$1,'Published Daily Data'!$B$1:$BT$1,0),TRUE)</f>
        <v>238604</v>
      </c>
      <c r="U203" s="18">
        <f>VLOOKUP($B203,'Published Daily Data'!$B:$BT,MATCH(U$1,'Published Daily Data'!$B$1:$BT$1,0),TRUE)</f>
        <v>40762</v>
      </c>
      <c r="V203" s="18">
        <f>VLOOKUP($B203,'Published Daily Data'!$B:$BT,MATCH(V$1,'Published Daily Data'!$B$1:$BT$1,0),TRUE)</f>
        <v>0</v>
      </c>
      <c r="W203" s="18">
        <f>VLOOKUP($B203,'Published Daily Data'!$B:$BT,MATCH(W$1,'Published Daily Data'!$B$1:$BT$1,0),TRUE)</f>
        <v>-17403</v>
      </c>
      <c r="X203" s="18">
        <f>VLOOKUP($B203,'Published Daily Data'!$B:$BT,MATCH(X$1,'Published Daily Data'!$B$1:$BT$1,0),TRUE)</f>
        <v>140330</v>
      </c>
      <c r="Y203" s="18">
        <f>VLOOKUP($B203,'Published Daily Data'!$B:$BT,MATCH(Y$1,'Published Daily Data'!$B$1:$BT$1,0),TRUE)</f>
        <v>350592</v>
      </c>
      <c r="Z203" s="18">
        <f>VLOOKUP($B203,'Published Daily Data'!$B:$BT,MATCH(Z$1,'Published Daily Data'!$B$1:$BT$1,0),TRUE)</f>
        <v>195596</v>
      </c>
      <c r="AA203" s="18">
        <f>VLOOKUP($B203,'Published Daily Data'!$B:$BT,MATCH(AA$1,'Published Daily Data'!$B$1:$BT$1,0),TRUE)</f>
        <v>37768</v>
      </c>
      <c r="AB203" s="18">
        <f>VLOOKUP($B203,'Published Daily Data'!$B:$BT,MATCH(AB$1,'Published Daily Data'!$B$1:$BT$1,0),TRUE)</f>
        <v>99074</v>
      </c>
      <c r="AC203" s="18">
        <f>VLOOKUP($B203,'Published Daily Data'!$B:$BT,MATCH(AC$1,'Published Daily Data'!$B$1:$BT$1,0),TRUE)</f>
        <v>299920</v>
      </c>
      <c r="AD203" s="18">
        <f>VLOOKUP($B203,'Published Daily Data'!$B:$BT,MATCH(AD$1,'Published Daily Data'!$B$1:$BT$1,0),TRUE)</f>
        <v>48417</v>
      </c>
      <c r="AE203" s="18">
        <f>VLOOKUP($B203,'Published Daily Data'!$B:$BT,MATCH(AE$1,'Published Daily Data'!$B$1:$BT$1,0),TRUE)</f>
        <v>60824</v>
      </c>
      <c r="AF203" s="18">
        <f>VLOOKUP($B203,'Published Daily Data'!$B:$BT,MATCH(AF$1,'Published Daily Data'!$B$1:$BT$1,0),TRUE)</f>
        <v>322832</v>
      </c>
      <c r="AG203" s="18">
        <f>VLOOKUP($B203,'Published Daily Data'!$B:$BT,MATCH(AG$1,'Published Daily Data'!$B$1:$BT$1,0),TRUE)</f>
        <v>76567</v>
      </c>
      <c r="AH203" s="18">
        <f>VLOOKUP($B203,'Published Daily Data'!$B:$BT,MATCH(AH$1,'Published Daily Data'!$B$1:$BT$1,0),TRUE)</f>
        <v>42845</v>
      </c>
      <c r="AI203" s="18">
        <f>VLOOKUP($B203,'Published Daily Data'!$B:$BT,MATCH(AI$1,'Published Daily Data'!$B$1:$BT$1,0),TRUE)</f>
        <v>35203</v>
      </c>
      <c r="AJ203" s="18">
        <f>VLOOKUP($B203,'Published Daily Data'!$B:$BT,MATCH(AJ$1,'Published Daily Data'!$B$1:$BT$1,0),TRUE)</f>
        <v>77127</v>
      </c>
      <c r="AK203" s="18">
        <f>VLOOKUP($B203,'Published Daily Data'!$B:$BT,MATCH(AK$1,'Published Daily Data'!$B$1:$BT$1,0),TRUE)</f>
        <v>45334</v>
      </c>
      <c r="AL203" s="18">
        <f>VLOOKUP($B203,'Published Daily Data'!$B:$BT,MATCH(AL$1,'Published Daily Data'!$B$1:$BT$1,0),TRUE)</f>
        <v>120172</v>
      </c>
      <c r="AM203" s="18">
        <f>VLOOKUP($B203,'Published Daily Data'!$B:$BT,MATCH(AM$1,'Published Daily Data'!$B$1:$BT$1,0),TRUE)</f>
        <v>46131</v>
      </c>
      <c r="AN203" s="18">
        <f>VLOOKUP($B203,'Published Daily Data'!$B:$BT,MATCH(AN$1,'Published Daily Data'!$B$1:$BT$1,0),TRUE)</f>
        <v>107848</v>
      </c>
      <c r="AO203" s="18">
        <f>VLOOKUP($B203,'Published Daily Data'!$B:$BT,MATCH(AO$1,'Published Daily Data'!$B$1:$BT$1,0),TRUE)</f>
        <v>92173</v>
      </c>
      <c r="AP203" s="18">
        <f>VLOOKUP($B203,'Published Daily Data'!$B:$BT,MATCH(AP$1,'Published Daily Data'!$B$1:$BT$1,0),TRUE)</f>
        <v>142077</v>
      </c>
      <c r="AQ203" s="18">
        <f>VLOOKUP($B203,'Published Daily Data'!$B:$BT,MATCH(AQ$1,'Published Daily Data'!$B$1:$BT$1,0),TRUE)</f>
        <v>3552</v>
      </c>
    </row>
    <row r="204" spans="1:43">
      <c r="A204" s="19"/>
      <c r="B204" s="25">
        <f t="shared" si="4"/>
        <v>44067</v>
      </c>
      <c r="C204" s="18">
        <f>VLOOKUP($B204,'Published Daily Data'!$B:$BT,MATCH(C$1,'Published Daily Data'!$B$1:$BT$1,0),TRUE)</f>
        <v>2614233</v>
      </c>
      <c r="D204" s="18">
        <f>VLOOKUP($B204,'Published Daily Data'!$B:$BT,MATCH(D$1,'Published Daily Data'!$B$1:$BT$1,0),TRUE)</f>
        <v>2716235</v>
      </c>
      <c r="E204" s="18">
        <f>VLOOKUP($B204,'Published Daily Data'!$B:$BT,MATCH(E$1,'Published Daily Data'!$B$1:$BT$1,0),TRUE)</f>
        <v>2857038</v>
      </c>
      <c r="F204" s="18">
        <f>VLOOKUP($B204,'Published Daily Data'!$B:$BT,MATCH(F$1,'Published Daily Data'!$B$1:$BT$1,0),TRUE)</f>
        <v>142449</v>
      </c>
      <c r="G204" s="18">
        <f>VLOOKUP($B204,'Published Daily Data'!$B:$BT,MATCH(G$1,'Published Daily Data'!$B$1:$BT$1,0),TRUE)</f>
        <v>675254</v>
      </c>
      <c r="H204" s="18">
        <f>VLOOKUP($B204,'Published Daily Data'!$B:$BT,MATCH(H$1,'Published Daily Data'!$B$1:$BT$1,0),TRUE)</f>
        <v>1258165</v>
      </c>
      <c r="I204" s="18">
        <f>VLOOKUP($B204,'Published Daily Data'!$B:$BT,MATCH(I$1,'Published Daily Data'!$B$1:$BT$1,0),TRUE)</f>
        <v>782428</v>
      </c>
      <c r="J204" s="18">
        <f>VLOOKUP($B204,'Published Daily Data'!$B:$BT,MATCH(J$1,'Published Daily Data'!$B$1:$BT$1,0),TRUE)</f>
        <v>6880</v>
      </c>
      <c r="K204" s="18">
        <f>VLOOKUP($B204,'Published Daily Data'!$B:$BT,MATCH(K$1,'Published Daily Data'!$B$1:$BT$1,0),TRUE)</f>
        <v>48768</v>
      </c>
      <c r="L204" s="18">
        <f>VLOOKUP($B204,'Published Daily Data'!$B:$BT,MATCH(L$1,'Published Daily Data'!$B$1:$BT$1,0),TRUE)</f>
        <v>9341</v>
      </c>
      <c r="M204" s="18">
        <f>VLOOKUP($B204,'Published Daily Data'!$B:$BT,MATCH(M$1,'Published Daily Data'!$B$1:$BT$1,0),TRUE)</f>
        <v>31875</v>
      </c>
      <c r="N204" s="18">
        <f>VLOOKUP($B204,'Published Daily Data'!$B:$BT,MATCH(N$1,'Published Daily Data'!$B$1:$BT$1,0),TRUE)</f>
        <v>38602</v>
      </c>
      <c r="O204" s="18">
        <f>VLOOKUP($B204,'Published Daily Data'!$B:$BT,MATCH(O$1,'Published Daily Data'!$B$1:$BT$1,0),TRUE)</f>
        <v>0</v>
      </c>
      <c r="P204" s="18">
        <f>VLOOKUP($B204,'Published Daily Data'!$B:$BT,MATCH(P$1,'Published Daily Data'!$B$1:$BT$1,0),TRUE)</f>
        <v>3809</v>
      </c>
      <c r="Q204" s="18">
        <f>VLOOKUP($B204,'Published Daily Data'!$B:$BT,MATCH(Q$1,'Published Daily Data'!$B$1:$BT$1,0),TRUE)</f>
        <v>722</v>
      </c>
      <c r="R204" s="18">
        <f>VLOOKUP($B204,'Published Daily Data'!$B:$BT,MATCH(R$1,'Published Daily Data'!$B$1:$BT$1,0),TRUE)</f>
        <v>-24059</v>
      </c>
      <c r="S204" s="18">
        <f>VLOOKUP($B204,'Published Daily Data'!$B:$BT,MATCH(S$1,'Published Daily Data'!$B$1:$BT$1,0),TRUE)</f>
        <v>-382</v>
      </c>
      <c r="T204" s="18">
        <f>VLOOKUP($B204,'Published Daily Data'!$B:$BT,MATCH(T$1,'Published Daily Data'!$B$1:$BT$1,0),TRUE)</f>
        <v>212185</v>
      </c>
      <c r="U204" s="18">
        <f>VLOOKUP($B204,'Published Daily Data'!$B:$BT,MATCH(U$1,'Published Daily Data'!$B$1:$BT$1,0),TRUE)</f>
        <v>57664</v>
      </c>
      <c r="V204" s="18">
        <f>VLOOKUP($B204,'Published Daily Data'!$B:$BT,MATCH(V$1,'Published Daily Data'!$B$1:$BT$1,0),TRUE)</f>
        <v>0</v>
      </c>
      <c r="W204" s="18">
        <f>VLOOKUP($B204,'Published Daily Data'!$B:$BT,MATCH(W$1,'Published Daily Data'!$B$1:$BT$1,0),TRUE)</f>
        <v>-17730</v>
      </c>
      <c r="X204" s="18">
        <f>VLOOKUP($B204,'Published Daily Data'!$B:$BT,MATCH(X$1,'Published Daily Data'!$B$1:$BT$1,0),TRUE)</f>
        <v>155716</v>
      </c>
      <c r="Y204" s="18">
        <f>VLOOKUP($B204,'Published Daily Data'!$B:$BT,MATCH(Y$1,'Published Daily Data'!$B$1:$BT$1,0),TRUE)</f>
        <v>401571</v>
      </c>
      <c r="Z204" s="18">
        <f>VLOOKUP($B204,'Published Daily Data'!$B:$BT,MATCH(Z$1,'Published Daily Data'!$B$1:$BT$1,0),TRUE)</f>
        <v>225024</v>
      </c>
      <c r="AA204" s="18">
        <f>VLOOKUP($B204,'Published Daily Data'!$B:$BT,MATCH(AA$1,'Published Daily Data'!$B$1:$BT$1,0),TRUE)</f>
        <v>42929</v>
      </c>
      <c r="AB204" s="18">
        <f>VLOOKUP($B204,'Published Daily Data'!$B:$BT,MATCH(AB$1,'Published Daily Data'!$B$1:$BT$1,0),TRUE)</f>
        <v>106720</v>
      </c>
      <c r="AC204" s="18">
        <f>VLOOKUP($B204,'Published Daily Data'!$B:$BT,MATCH(AC$1,'Published Daily Data'!$B$1:$BT$1,0),TRUE)</f>
        <v>368434</v>
      </c>
      <c r="AD204" s="18">
        <f>VLOOKUP($B204,'Published Daily Data'!$B:$BT,MATCH(AD$1,'Published Daily Data'!$B$1:$BT$1,0),TRUE)</f>
        <v>58603</v>
      </c>
      <c r="AE204" s="18">
        <f>VLOOKUP($B204,'Published Daily Data'!$B:$BT,MATCH(AE$1,'Published Daily Data'!$B$1:$BT$1,0),TRUE)</f>
        <v>67351</v>
      </c>
      <c r="AF204" s="18">
        <f>VLOOKUP($B204,'Published Daily Data'!$B:$BT,MATCH(AF$1,'Published Daily Data'!$B$1:$BT$1,0),TRUE)</f>
        <v>337409</v>
      </c>
      <c r="AG204" s="18">
        <f>VLOOKUP($B204,'Published Daily Data'!$B:$BT,MATCH(AG$1,'Published Daily Data'!$B$1:$BT$1,0),TRUE)</f>
        <v>89505</v>
      </c>
      <c r="AH204" s="18">
        <f>VLOOKUP($B204,'Published Daily Data'!$B:$BT,MATCH(AH$1,'Published Daily Data'!$B$1:$BT$1,0),TRUE)</f>
        <v>48299</v>
      </c>
      <c r="AI204" s="18">
        <f>VLOOKUP($B204,'Published Daily Data'!$B:$BT,MATCH(AI$1,'Published Daily Data'!$B$1:$BT$1,0),TRUE)</f>
        <v>39688</v>
      </c>
      <c r="AJ204" s="18">
        <f>VLOOKUP($B204,'Published Daily Data'!$B:$BT,MATCH(AJ$1,'Published Daily Data'!$B$1:$BT$1,0),TRUE)</f>
        <v>89872</v>
      </c>
      <c r="AK204" s="18">
        <f>VLOOKUP($B204,'Published Daily Data'!$B:$BT,MATCH(AK$1,'Published Daily Data'!$B$1:$BT$1,0),TRUE)</f>
        <v>51407</v>
      </c>
      <c r="AL204" s="18">
        <f>VLOOKUP($B204,'Published Daily Data'!$B:$BT,MATCH(AL$1,'Published Daily Data'!$B$1:$BT$1,0),TRUE)</f>
        <v>136561</v>
      </c>
      <c r="AM204" s="18">
        <f>VLOOKUP($B204,'Published Daily Data'!$B:$BT,MATCH(AM$1,'Published Daily Data'!$B$1:$BT$1,0),TRUE)</f>
        <v>53179</v>
      </c>
      <c r="AN204" s="18">
        <f>VLOOKUP($B204,'Published Daily Data'!$B:$BT,MATCH(AN$1,'Published Daily Data'!$B$1:$BT$1,0),TRUE)</f>
        <v>117383</v>
      </c>
      <c r="AO204" s="18">
        <f>VLOOKUP($B204,'Published Daily Data'!$B:$BT,MATCH(AO$1,'Published Daily Data'!$B$1:$BT$1,0),TRUE)</f>
        <v>102606</v>
      </c>
      <c r="AP204" s="18">
        <f>VLOOKUP($B204,'Published Daily Data'!$B:$BT,MATCH(AP$1,'Published Daily Data'!$B$1:$BT$1,0),TRUE)</f>
        <v>164748</v>
      </c>
      <c r="AQ204" s="18">
        <f>VLOOKUP($B204,'Published Daily Data'!$B:$BT,MATCH(AQ$1,'Published Daily Data'!$B$1:$BT$1,0),TRUE)</f>
        <v>3552</v>
      </c>
    </row>
    <row r="205" spans="1:43">
      <c r="A205" s="19"/>
      <c r="B205" s="25">
        <f t="shared" si="4"/>
        <v>44068</v>
      </c>
      <c r="C205" s="18">
        <f>VLOOKUP($B205,'Published Daily Data'!$B:$BT,MATCH(C$1,'Published Daily Data'!$B$1:$BT$1,0),TRUE)</f>
        <v>2728982</v>
      </c>
      <c r="D205" s="18">
        <f>VLOOKUP($B205,'Published Daily Data'!$B:$BT,MATCH(D$1,'Published Daily Data'!$B$1:$BT$1,0),TRUE)</f>
        <v>2754505</v>
      </c>
      <c r="E205" s="18">
        <f>VLOOKUP($B205,'Published Daily Data'!$B:$BT,MATCH(E$1,'Published Daily Data'!$B$1:$BT$1,0),TRUE)</f>
        <v>2877638</v>
      </c>
      <c r="F205" s="18">
        <f>VLOOKUP($B205,'Published Daily Data'!$B:$BT,MATCH(F$1,'Published Daily Data'!$B$1:$BT$1,0),TRUE)</f>
        <v>124172</v>
      </c>
      <c r="G205" s="18">
        <f>VLOOKUP($B205,'Published Daily Data'!$B:$BT,MATCH(G$1,'Published Daily Data'!$B$1:$BT$1,0),TRUE)</f>
        <v>720946</v>
      </c>
      <c r="H205" s="18">
        <f>VLOOKUP($B205,'Published Daily Data'!$B:$BT,MATCH(H$1,'Published Daily Data'!$B$1:$BT$1,0),TRUE)</f>
        <v>1253208</v>
      </c>
      <c r="I205" s="18">
        <f>VLOOKUP($B205,'Published Daily Data'!$B:$BT,MATCH(I$1,'Published Daily Data'!$B$1:$BT$1,0),TRUE)</f>
        <v>780782</v>
      </c>
      <c r="J205" s="18">
        <f>VLOOKUP($B205,'Published Daily Data'!$B:$BT,MATCH(J$1,'Published Daily Data'!$B$1:$BT$1,0),TRUE)</f>
        <v>5288</v>
      </c>
      <c r="K205" s="18">
        <f>VLOOKUP($B205,'Published Daily Data'!$B:$BT,MATCH(K$1,'Published Daily Data'!$B$1:$BT$1,0),TRUE)</f>
        <v>44533</v>
      </c>
      <c r="L205" s="18">
        <f>VLOOKUP($B205,'Published Daily Data'!$B:$BT,MATCH(L$1,'Published Daily Data'!$B$1:$BT$1,0),TRUE)</f>
        <v>14932</v>
      </c>
      <c r="M205" s="18">
        <f>VLOOKUP($B205,'Published Daily Data'!$B:$BT,MATCH(M$1,'Published Daily Data'!$B$1:$BT$1,0),TRUE)</f>
        <v>50837</v>
      </c>
      <c r="N205" s="18">
        <f>VLOOKUP($B205,'Published Daily Data'!$B:$BT,MATCH(N$1,'Published Daily Data'!$B$1:$BT$1,0),TRUE)</f>
        <v>44111</v>
      </c>
      <c r="O205" s="18">
        <f>VLOOKUP($B205,'Published Daily Data'!$B:$BT,MATCH(O$1,'Published Daily Data'!$B$1:$BT$1,0),TRUE)</f>
        <v>0</v>
      </c>
      <c r="P205" s="18">
        <f>VLOOKUP($B205,'Published Daily Data'!$B:$BT,MATCH(P$1,'Published Daily Data'!$B$1:$BT$1,0),TRUE)</f>
        <v>5440</v>
      </c>
      <c r="Q205" s="18">
        <f>VLOOKUP($B205,'Published Daily Data'!$B:$BT,MATCH(Q$1,'Published Daily Data'!$B$1:$BT$1,0),TRUE)</f>
        <v>-34</v>
      </c>
      <c r="R205" s="18">
        <f>VLOOKUP($B205,'Published Daily Data'!$B:$BT,MATCH(R$1,'Published Daily Data'!$B$1:$BT$1,0),TRUE)</f>
        <v>-30482</v>
      </c>
      <c r="S205" s="18">
        <f>VLOOKUP($B205,'Published Daily Data'!$B:$BT,MATCH(S$1,'Published Daily Data'!$B$1:$BT$1,0),TRUE)</f>
        <v>-3677</v>
      </c>
      <c r="T205" s="18">
        <f>VLOOKUP($B205,'Published Daily Data'!$B:$BT,MATCH(T$1,'Published Daily Data'!$B$1:$BT$1,0),TRUE)</f>
        <v>197168</v>
      </c>
      <c r="U205" s="18">
        <f>VLOOKUP($B205,'Published Daily Data'!$B:$BT,MATCH(U$1,'Published Daily Data'!$B$1:$BT$1,0),TRUE)</f>
        <v>46749</v>
      </c>
      <c r="V205" s="18">
        <f>VLOOKUP($B205,'Published Daily Data'!$B:$BT,MATCH(V$1,'Published Daily Data'!$B$1:$BT$1,0),TRUE)</f>
        <v>0</v>
      </c>
      <c r="W205" s="18">
        <f>VLOOKUP($B205,'Published Daily Data'!$B:$BT,MATCH(W$1,'Published Daily Data'!$B$1:$BT$1,0),TRUE)</f>
        <v>-17423</v>
      </c>
      <c r="X205" s="18">
        <f>VLOOKUP($B205,'Published Daily Data'!$B:$BT,MATCH(X$1,'Published Daily Data'!$B$1:$BT$1,0),TRUE)</f>
        <v>154144</v>
      </c>
      <c r="Y205" s="18">
        <f>VLOOKUP($B205,'Published Daily Data'!$B:$BT,MATCH(Y$1,'Published Daily Data'!$B$1:$BT$1,0),TRUE)</f>
        <v>406758</v>
      </c>
      <c r="Z205" s="18">
        <f>VLOOKUP($B205,'Published Daily Data'!$B:$BT,MATCH(Z$1,'Published Daily Data'!$B$1:$BT$1,0),TRUE)</f>
        <v>226134</v>
      </c>
      <c r="AA205" s="18">
        <f>VLOOKUP($B205,'Published Daily Data'!$B:$BT,MATCH(AA$1,'Published Daily Data'!$B$1:$BT$1,0),TRUE)</f>
        <v>44917</v>
      </c>
      <c r="AB205" s="18">
        <f>VLOOKUP($B205,'Published Daily Data'!$B:$BT,MATCH(AB$1,'Published Daily Data'!$B$1:$BT$1,0),TRUE)</f>
        <v>110064</v>
      </c>
      <c r="AC205" s="18">
        <f>VLOOKUP($B205,'Published Daily Data'!$B:$BT,MATCH(AC$1,'Published Daily Data'!$B$1:$BT$1,0),TRUE)</f>
        <v>363445</v>
      </c>
      <c r="AD205" s="18">
        <f>VLOOKUP($B205,'Published Daily Data'!$B:$BT,MATCH(AD$1,'Published Daily Data'!$B$1:$BT$1,0),TRUE)</f>
        <v>62288</v>
      </c>
      <c r="AE205" s="18">
        <f>VLOOKUP($B205,'Published Daily Data'!$B:$BT,MATCH(AE$1,'Published Daily Data'!$B$1:$BT$1,0),TRUE)</f>
        <v>69283</v>
      </c>
      <c r="AF205" s="18">
        <f>VLOOKUP($B205,'Published Daily Data'!$B:$BT,MATCH(AF$1,'Published Daily Data'!$B$1:$BT$1,0),TRUE)</f>
        <v>347167</v>
      </c>
      <c r="AG205" s="18">
        <f>VLOOKUP($B205,'Published Daily Data'!$B:$BT,MATCH(AG$1,'Published Daily Data'!$B$1:$BT$1,0),TRUE)</f>
        <v>93186</v>
      </c>
      <c r="AH205" s="18">
        <f>VLOOKUP($B205,'Published Daily Data'!$B:$BT,MATCH(AH$1,'Published Daily Data'!$B$1:$BT$1,0),TRUE)</f>
        <v>47300</v>
      </c>
      <c r="AI205" s="18">
        <f>VLOOKUP($B205,'Published Daily Data'!$B:$BT,MATCH(AI$1,'Published Daily Data'!$B$1:$BT$1,0),TRUE)</f>
        <v>40720</v>
      </c>
      <c r="AJ205" s="18">
        <f>VLOOKUP($B205,'Published Daily Data'!$B:$BT,MATCH(AJ$1,'Published Daily Data'!$B$1:$BT$1,0),TRUE)</f>
        <v>90604</v>
      </c>
      <c r="AK205" s="18">
        <f>VLOOKUP($B205,'Published Daily Data'!$B:$BT,MATCH(AK$1,'Published Daily Data'!$B$1:$BT$1,0),TRUE)</f>
        <v>53570</v>
      </c>
      <c r="AL205" s="18">
        <f>VLOOKUP($B205,'Published Daily Data'!$B:$BT,MATCH(AL$1,'Published Daily Data'!$B$1:$BT$1,0),TRUE)</f>
        <v>141643</v>
      </c>
      <c r="AM205" s="18">
        <f>VLOOKUP($B205,'Published Daily Data'!$B:$BT,MATCH(AM$1,'Published Daily Data'!$B$1:$BT$1,0),TRUE)</f>
        <v>53357</v>
      </c>
      <c r="AN205" s="18">
        <f>VLOOKUP($B205,'Published Daily Data'!$B:$BT,MATCH(AN$1,'Published Daily Data'!$B$1:$BT$1,0),TRUE)</f>
        <v>113057</v>
      </c>
      <c r="AO205" s="18">
        <f>VLOOKUP($B205,'Published Daily Data'!$B:$BT,MATCH(AO$1,'Published Daily Data'!$B$1:$BT$1,0),TRUE)</f>
        <v>102911</v>
      </c>
      <c r="AP205" s="18">
        <f>VLOOKUP($B205,'Published Daily Data'!$B:$BT,MATCH(AP$1,'Published Daily Data'!$B$1:$BT$1,0),TRUE)</f>
        <v>163675</v>
      </c>
      <c r="AQ205" s="18">
        <f>VLOOKUP($B205,'Published Daily Data'!$B:$BT,MATCH(AQ$1,'Published Daily Data'!$B$1:$BT$1,0),TRUE)</f>
        <v>3552</v>
      </c>
    </row>
    <row r="206" spans="1:43">
      <c r="A206" s="19"/>
      <c r="B206" s="25">
        <f t="shared" si="4"/>
        <v>44069</v>
      </c>
      <c r="C206" s="18">
        <f>VLOOKUP($B206,'Published Daily Data'!$B:$BT,MATCH(C$1,'Published Daily Data'!$B$1:$BT$1,0),TRUE)</f>
        <v>2646940</v>
      </c>
      <c r="D206" s="18">
        <f>VLOOKUP($B206,'Published Daily Data'!$B:$BT,MATCH(D$1,'Published Daily Data'!$B$1:$BT$1,0),TRUE)</f>
        <v>2572516</v>
      </c>
      <c r="E206" s="18">
        <f>VLOOKUP($B206,'Published Daily Data'!$B:$BT,MATCH(E$1,'Published Daily Data'!$B$1:$BT$1,0),TRUE)</f>
        <v>2696080</v>
      </c>
      <c r="F206" s="18">
        <f>VLOOKUP($B206,'Published Daily Data'!$B:$BT,MATCH(F$1,'Published Daily Data'!$B$1:$BT$1,0),TRUE)</f>
        <v>123698</v>
      </c>
      <c r="G206" s="18">
        <f>VLOOKUP($B206,'Published Daily Data'!$B:$BT,MATCH(G$1,'Published Daily Data'!$B$1:$BT$1,0),TRUE)</f>
        <v>684907</v>
      </c>
      <c r="H206" s="18">
        <f>VLOOKUP($B206,'Published Daily Data'!$B:$BT,MATCH(H$1,'Published Daily Data'!$B$1:$BT$1,0),TRUE)</f>
        <v>1056778</v>
      </c>
      <c r="I206" s="18">
        <f>VLOOKUP($B206,'Published Daily Data'!$B:$BT,MATCH(I$1,'Published Daily Data'!$B$1:$BT$1,0),TRUE)</f>
        <v>783923</v>
      </c>
      <c r="J206" s="18">
        <f>VLOOKUP($B206,'Published Daily Data'!$B:$BT,MATCH(J$1,'Published Daily Data'!$B$1:$BT$1,0),TRUE)</f>
        <v>5024</v>
      </c>
      <c r="K206" s="18">
        <f>VLOOKUP($B206,'Published Daily Data'!$B:$BT,MATCH(K$1,'Published Daily Data'!$B$1:$BT$1,0),TRUE)</f>
        <v>43545</v>
      </c>
      <c r="L206" s="18">
        <f>VLOOKUP($B206,'Published Daily Data'!$B:$BT,MATCH(L$1,'Published Daily Data'!$B$1:$BT$1,0),TRUE)</f>
        <v>15336</v>
      </c>
      <c r="M206" s="18">
        <f>VLOOKUP($B206,'Published Daily Data'!$B:$BT,MATCH(M$1,'Published Daily Data'!$B$1:$BT$1,0),TRUE)</f>
        <v>56049</v>
      </c>
      <c r="N206" s="18">
        <f>VLOOKUP($B206,'Published Daily Data'!$B:$BT,MATCH(N$1,'Published Daily Data'!$B$1:$BT$1,0),TRUE)</f>
        <v>45072</v>
      </c>
      <c r="O206" s="18">
        <f>VLOOKUP($B206,'Published Daily Data'!$B:$BT,MATCH(O$1,'Published Daily Data'!$B$1:$BT$1,0),TRUE)</f>
        <v>0</v>
      </c>
      <c r="P206" s="18">
        <f>VLOOKUP($B206,'Published Daily Data'!$B:$BT,MATCH(P$1,'Published Daily Data'!$B$1:$BT$1,0),TRUE)</f>
        <v>21334</v>
      </c>
      <c r="Q206" s="18">
        <f>VLOOKUP($B206,'Published Daily Data'!$B:$BT,MATCH(Q$1,'Published Daily Data'!$B$1:$BT$1,0),TRUE)</f>
        <v>715</v>
      </c>
      <c r="R206" s="18">
        <f>VLOOKUP($B206,'Published Daily Data'!$B:$BT,MATCH(R$1,'Published Daily Data'!$B$1:$BT$1,0),TRUE)</f>
        <v>-18852</v>
      </c>
      <c r="S206" s="18">
        <f>VLOOKUP($B206,'Published Daily Data'!$B:$BT,MATCH(S$1,'Published Daily Data'!$B$1:$BT$1,0),TRUE)</f>
        <v>470</v>
      </c>
      <c r="T206" s="18">
        <f>VLOOKUP($B206,'Published Daily Data'!$B:$BT,MATCH(T$1,'Published Daily Data'!$B$1:$BT$1,0),TRUE)</f>
        <v>193187</v>
      </c>
      <c r="U206" s="18">
        <f>VLOOKUP($B206,'Published Daily Data'!$B:$BT,MATCH(U$1,'Published Daily Data'!$B$1:$BT$1,0),TRUE)</f>
        <v>2027</v>
      </c>
      <c r="V206" s="18">
        <f>VLOOKUP($B206,'Published Daily Data'!$B:$BT,MATCH(V$1,'Published Daily Data'!$B$1:$BT$1,0),TRUE)</f>
        <v>0</v>
      </c>
      <c r="W206" s="18">
        <f>VLOOKUP($B206,'Published Daily Data'!$B:$BT,MATCH(W$1,'Published Daily Data'!$B$1:$BT$1,0),TRUE)</f>
        <v>-3244</v>
      </c>
      <c r="X206" s="18">
        <f>VLOOKUP($B206,'Published Daily Data'!$B:$BT,MATCH(X$1,'Published Daily Data'!$B$1:$BT$1,0),TRUE)</f>
        <v>145572</v>
      </c>
      <c r="Y206" s="18">
        <f>VLOOKUP($B206,'Published Daily Data'!$B:$BT,MATCH(Y$1,'Published Daily Data'!$B$1:$BT$1,0),TRUE)</f>
        <v>403196</v>
      </c>
      <c r="Z206" s="18">
        <f>VLOOKUP($B206,'Published Daily Data'!$B:$BT,MATCH(Z$1,'Published Daily Data'!$B$1:$BT$1,0),TRUE)</f>
        <v>206400</v>
      </c>
      <c r="AA206" s="18">
        <f>VLOOKUP($B206,'Published Daily Data'!$B:$BT,MATCH(AA$1,'Published Daily Data'!$B$1:$BT$1,0),TRUE)</f>
        <v>36442</v>
      </c>
      <c r="AB206" s="18">
        <f>VLOOKUP($B206,'Published Daily Data'!$B:$BT,MATCH(AB$1,'Published Daily Data'!$B$1:$BT$1,0),TRUE)</f>
        <v>99175</v>
      </c>
      <c r="AC206" s="18">
        <f>VLOOKUP($B206,'Published Daily Data'!$B:$BT,MATCH(AC$1,'Published Daily Data'!$B$1:$BT$1,0),TRUE)</f>
        <v>374853</v>
      </c>
      <c r="AD206" s="18">
        <f>VLOOKUP($B206,'Published Daily Data'!$B:$BT,MATCH(AD$1,'Published Daily Data'!$B$1:$BT$1,0),TRUE)</f>
        <v>60749</v>
      </c>
      <c r="AE206" s="18">
        <f>VLOOKUP($B206,'Published Daily Data'!$B:$BT,MATCH(AE$1,'Published Daily Data'!$B$1:$BT$1,0),TRUE)</f>
        <v>60697</v>
      </c>
      <c r="AF206" s="18">
        <f>VLOOKUP($B206,'Published Daily Data'!$B:$BT,MATCH(AF$1,'Published Daily Data'!$B$1:$BT$1,0),TRUE)</f>
        <v>328927</v>
      </c>
      <c r="AG206" s="18">
        <f>VLOOKUP($B206,'Published Daily Data'!$B:$BT,MATCH(AG$1,'Published Daily Data'!$B$1:$BT$1,0),TRUE)</f>
        <v>93915</v>
      </c>
      <c r="AH206" s="18">
        <f>VLOOKUP($B206,'Published Daily Data'!$B:$BT,MATCH(AH$1,'Published Daily Data'!$B$1:$BT$1,0),TRUE)</f>
        <v>43611</v>
      </c>
      <c r="AI206" s="18">
        <f>VLOOKUP($B206,'Published Daily Data'!$B:$BT,MATCH(AI$1,'Published Daily Data'!$B$1:$BT$1,0),TRUE)</f>
        <v>40995</v>
      </c>
      <c r="AJ206" s="18">
        <f>VLOOKUP($B206,'Published Daily Data'!$B:$BT,MATCH(AJ$1,'Published Daily Data'!$B$1:$BT$1,0),TRUE)</f>
        <v>68858</v>
      </c>
      <c r="AK206" s="18">
        <f>VLOOKUP($B206,'Published Daily Data'!$B:$BT,MATCH(AK$1,'Published Daily Data'!$B$1:$BT$1,0),TRUE)</f>
        <v>49009</v>
      </c>
      <c r="AL206" s="18">
        <f>VLOOKUP($B206,'Published Daily Data'!$B:$BT,MATCH(AL$1,'Published Daily Data'!$B$1:$BT$1,0),TRUE)</f>
        <v>120379</v>
      </c>
      <c r="AM206" s="18">
        <f>VLOOKUP($B206,'Published Daily Data'!$B:$BT,MATCH(AM$1,'Published Daily Data'!$B$1:$BT$1,0),TRUE)</f>
        <v>50011</v>
      </c>
      <c r="AN206" s="18">
        <f>VLOOKUP($B206,'Published Daily Data'!$B:$BT,MATCH(AN$1,'Published Daily Data'!$B$1:$BT$1,0),TRUE)</f>
        <v>105770</v>
      </c>
      <c r="AO206" s="18">
        <f>VLOOKUP($B206,'Published Daily Data'!$B:$BT,MATCH(AO$1,'Published Daily Data'!$B$1:$BT$1,0),TRUE)</f>
        <v>94855</v>
      </c>
      <c r="AP206" s="18">
        <f>VLOOKUP($B206,'Published Daily Data'!$B:$BT,MATCH(AP$1,'Published Daily Data'!$B$1:$BT$1,0),TRUE)</f>
        <v>131339</v>
      </c>
      <c r="AQ206" s="18">
        <f>VLOOKUP($B206,'Published Daily Data'!$B:$BT,MATCH(AQ$1,'Published Daily Data'!$B$1:$BT$1,0),TRUE)</f>
        <v>3552</v>
      </c>
    </row>
    <row r="207" spans="1:43">
      <c r="A207" s="19"/>
      <c r="B207" s="25">
        <f t="shared" si="4"/>
        <v>44070</v>
      </c>
      <c r="C207" s="18">
        <f>VLOOKUP($B207,'Published Daily Data'!$B:$BT,MATCH(C$1,'Published Daily Data'!$B$1:$BT$1,0),TRUE)</f>
        <v>2745157</v>
      </c>
      <c r="D207" s="18">
        <f>VLOOKUP($B207,'Published Daily Data'!$B:$BT,MATCH(D$1,'Published Daily Data'!$B$1:$BT$1,0),TRUE)</f>
        <v>2762373</v>
      </c>
      <c r="E207" s="18">
        <f>VLOOKUP($B207,'Published Daily Data'!$B:$BT,MATCH(E$1,'Published Daily Data'!$B$1:$BT$1,0),TRUE)</f>
        <v>2871708</v>
      </c>
      <c r="F207" s="18">
        <f>VLOOKUP($B207,'Published Daily Data'!$B:$BT,MATCH(F$1,'Published Daily Data'!$B$1:$BT$1,0),TRUE)</f>
        <v>110354</v>
      </c>
      <c r="G207" s="18">
        <f>VLOOKUP($B207,'Published Daily Data'!$B:$BT,MATCH(G$1,'Published Daily Data'!$B$1:$BT$1,0),TRUE)</f>
        <v>718937</v>
      </c>
      <c r="H207" s="18">
        <f>VLOOKUP($B207,'Published Daily Data'!$B:$BT,MATCH(H$1,'Published Daily Data'!$B$1:$BT$1,0),TRUE)</f>
        <v>1177956</v>
      </c>
      <c r="I207" s="18">
        <f>VLOOKUP($B207,'Published Daily Data'!$B:$BT,MATCH(I$1,'Published Daily Data'!$B$1:$BT$1,0),TRUE)</f>
        <v>777899</v>
      </c>
      <c r="J207" s="18">
        <f>VLOOKUP($B207,'Published Daily Data'!$B:$BT,MATCH(J$1,'Published Daily Data'!$B$1:$BT$1,0),TRUE)</f>
        <v>5354</v>
      </c>
      <c r="K207" s="18">
        <f>VLOOKUP($B207,'Published Daily Data'!$B:$BT,MATCH(K$1,'Published Daily Data'!$B$1:$BT$1,0),TRUE)</f>
        <v>46724</v>
      </c>
      <c r="L207" s="18">
        <f>VLOOKUP($B207,'Published Daily Data'!$B:$BT,MATCH(L$1,'Published Daily Data'!$B$1:$BT$1,0),TRUE)</f>
        <v>13025</v>
      </c>
      <c r="M207" s="18">
        <f>VLOOKUP($B207,'Published Daily Data'!$B:$BT,MATCH(M$1,'Published Daily Data'!$B$1:$BT$1,0),TRUE)</f>
        <v>84730</v>
      </c>
      <c r="N207" s="18">
        <f>VLOOKUP($B207,'Published Daily Data'!$B:$BT,MATCH(N$1,'Published Daily Data'!$B$1:$BT$1,0),TRUE)</f>
        <v>40887</v>
      </c>
      <c r="O207" s="18">
        <f>VLOOKUP($B207,'Published Daily Data'!$B:$BT,MATCH(O$1,'Published Daily Data'!$B$1:$BT$1,0),TRUE)</f>
        <v>0</v>
      </c>
      <c r="P207" s="18">
        <f>VLOOKUP($B207,'Published Daily Data'!$B:$BT,MATCH(P$1,'Published Daily Data'!$B$1:$BT$1,0),TRUE)</f>
        <v>9971</v>
      </c>
      <c r="Q207" s="18">
        <f>VLOOKUP($B207,'Published Daily Data'!$B:$BT,MATCH(Q$1,'Published Daily Data'!$B$1:$BT$1,0),TRUE)</f>
        <v>-88</v>
      </c>
      <c r="R207" s="18">
        <f>VLOOKUP($B207,'Published Daily Data'!$B:$BT,MATCH(R$1,'Published Daily Data'!$B$1:$BT$1,0),TRUE)</f>
        <v>-22507</v>
      </c>
      <c r="S207" s="18">
        <f>VLOOKUP($B207,'Published Daily Data'!$B:$BT,MATCH(S$1,'Published Daily Data'!$B$1:$BT$1,0),TRUE)</f>
        <v>-3910</v>
      </c>
      <c r="T207" s="18">
        <f>VLOOKUP($B207,'Published Daily Data'!$B:$BT,MATCH(T$1,'Published Daily Data'!$B$1:$BT$1,0),TRUE)</f>
        <v>190008</v>
      </c>
      <c r="U207" s="18">
        <f>VLOOKUP($B207,'Published Daily Data'!$B:$BT,MATCH(U$1,'Published Daily Data'!$B$1:$BT$1,0),TRUE)</f>
        <v>3362</v>
      </c>
      <c r="V207" s="18">
        <f>VLOOKUP($B207,'Published Daily Data'!$B:$BT,MATCH(V$1,'Published Daily Data'!$B$1:$BT$1,0),TRUE)</f>
        <v>0</v>
      </c>
      <c r="W207" s="18">
        <f>VLOOKUP($B207,'Published Daily Data'!$B:$BT,MATCH(W$1,'Published Daily Data'!$B$1:$BT$1,0),TRUE)</f>
        <v>-15880</v>
      </c>
      <c r="X207" s="18">
        <f>VLOOKUP($B207,'Published Daily Data'!$B:$BT,MATCH(X$1,'Published Daily Data'!$B$1:$BT$1,0),TRUE)</f>
        <v>153285</v>
      </c>
      <c r="Y207" s="18">
        <f>VLOOKUP($B207,'Published Daily Data'!$B:$BT,MATCH(Y$1,'Published Daily Data'!$B$1:$BT$1,0),TRUE)</f>
        <v>407871</v>
      </c>
      <c r="Z207" s="18">
        <f>VLOOKUP($B207,'Published Daily Data'!$B:$BT,MATCH(Z$1,'Published Daily Data'!$B$1:$BT$1,0),TRUE)</f>
        <v>233914</v>
      </c>
      <c r="AA207" s="18">
        <f>VLOOKUP($B207,'Published Daily Data'!$B:$BT,MATCH(AA$1,'Published Daily Data'!$B$1:$BT$1,0),TRUE)</f>
        <v>44376</v>
      </c>
      <c r="AB207" s="18">
        <f>VLOOKUP($B207,'Published Daily Data'!$B:$BT,MATCH(AB$1,'Published Daily Data'!$B$1:$BT$1,0),TRUE)</f>
        <v>110304</v>
      </c>
      <c r="AC207" s="18">
        <f>VLOOKUP($B207,'Published Daily Data'!$B:$BT,MATCH(AC$1,'Published Daily Data'!$B$1:$BT$1,0),TRUE)</f>
        <v>392998</v>
      </c>
      <c r="AD207" s="18">
        <f>VLOOKUP($B207,'Published Daily Data'!$B:$BT,MATCH(AD$1,'Published Daily Data'!$B$1:$BT$1,0),TRUE)</f>
        <v>60070</v>
      </c>
      <c r="AE207" s="18">
        <f>VLOOKUP($B207,'Published Daily Data'!$B:$BT,MATCH(AE$1,'Published Daily Data'!$B$1:$BT$1,0),TRUE)</f>
        <v>69409</v>
      </c>
      <c r="AF207" s="18">
        <f>VLOOKUP($B207,'Published Daily Data'!$B:$BT,MATCH(AF$1,'Published Daily Data'!$B$1:$BT$1,0),TRUE)</f>
        <v>350224</v>
      </c>
      <c r="AG207" s="18">
        <f>VLOOKUP($B207,'Published Daily Data'!$B:$BT,MATCH(AG$1,'Published Daily Data'!$B$1:$BT$1,0),TRUE)</f>
        <v>90134</v>
      </c>
      <c r="AH207" s="18">
        <f>VLOOKUP($B207,'Published Daily Data'!$B:$BT,MATCH(AH$1,'Published Daily Data'!$B$1:$BT$1,0),TRUE)</f>
        <v>47394</v>
      </c>
      <c r="AI207" s="18">
        <f>VLOOKUP($B207,'Published Daily Data'!$B:$BT,MATCH(AI$1,'Published Daily Data'!$B$1:$BT$1,0),TRUE)</f>
        <v>40070</v>
      </c>
      <c r="AJ207" s="18">
        <f>VLOOKUP($B207,'Published Daily Data'!$B:$BT,MATCH(AJ$1,'Published Daily Data'!$B$1:$BT$1,0),TRUE)</f>
        <v>84318</v>
      </c>
      <c r="AK207" s="18">
        <f>VLOOKUP($B207,'Published Daily Data'!$B:$BT,MATCH(AK$1,'Published Daily Data'!$B$1:$BT$1,0),TRUE)</f>
        <v>54228</v>
      </c>
      <c r="AL207" s="18">
        <f>VLOOKUP($B207,'Published Daily Data'!$B:$BT,MATCH(AL$1,'Published Daily Data'!$B$1:$BT$1,0),TRUE)</f>
        <v>138682</v>
      </c>
      <c r="AM207" s="18">
        <f>VLOOKUP($B207,'Published Daily Data'!$B:$BT,MATCH(AM$1,'Published Daily Data'!$B$1:$BT$1,0),TRUE)</f>
        <v>53869</v>
      </c>
      <c r="AN207" s="18">
        <f>VLOOKUP($B207,'Published Daily Data'!$B:$BT,MATCH(AN$1,'Published Daily Data'!$B$1:$BT$1,0),TRUE)</f>
        <v>114420</v>
      </c>
      <c r="AO207" s="18">
        <f>VLOOKUP($B207,'Published Daily Data'!$B:$BT,MATCH(AO$1,'Published Daily Data'!$B$1:$BT$1,0),TRUE)</f>
        <v>104879</v>
      </c>
      <c r="AP207" s="18">
        <f>VLOOKUP($B207,'Published Daily Data'!$B:$BT,MATCH(AP$1,'Published Daily Data'!$B$1:$BT$1,0),TRUE)</f>
        <v>152626</v>
      </c>
      <c r="AQ207" s="18">
        <f>VLOOKUP($B207,'Published Daily Data'!$B:$BT,MATCH(AQ$1,'Published Daily Data'!$B$1:$BT$1,0),TRUE)</f>
        <v>3552</v>
      </c>
    </row>
    <row r="208" spans="1:43">
      <c r="A208" s="19"/>
      <c r="B208" s="25">
        <f t="shared" si="4"/>
        <v>44071</v>
      </c>
      <c r="C208" s="18">
        <f>VLOOKUP($B208,'Published Daily Data'!$B:$BT,MATCH(C$1,'Published Daily Data'!$B$1:$BT$1,0),TRUE)</f>
        <v>2694850</v>
      </c>
      <c r="D208" s="18">
        <f>VLOOKUP($B208,'Published Daily Data'!$B:$BT,MATCH(D$1,'Published Daily Data'!$B$1:$BT$1,0),TRUE)</f>
        <v>2678715</v>
      </c>
      <c r="E208" s="18">
        <f>VLOOKUP($B208,'Published Daily Data'!$B:$BT,MATCH(E$1,'Published Daily Data'!$B$1:$BT$1,0),TRUE)</f>
        <v>2798935</v>
      </c>
      <c r="F208" s="18">
        <f>VLOOKUP($B208,'Published Daily Data'!$B:$BT,MATCH(F$1,'Published Daily Data'!$B$1:$BT$1,0),TRUE)</f>
        <v>121308</v>
      </c>
      <c r="G208" s="18">
        <f>VLOOKUP($B208,'Published Daily Data'!$B:$BT,MATCH(G$1,'Published Daily Data'!$B$1:$BT$1,0),TRUE)</f>
        <v>703326</v>
      </c>
      <c r="H208" s="18">
        <f>VLOOKUP($B208,'Published Daily Data'!$B:$BT,MATCH(H$1,'Published Daily Data'!$B$1:$BT$1,0),TRUE)</f>
        <v>1162809</v>
      </c>
      <c r="I208" s="18">
        <f>VLOOKUP($B208,'Published Daily Data'!$B:$BT,MATCH(I$1,'Published Daily Data'!$B$1:$BT$1,0),TRUE)</f>
        <v>779630</v>
      </c>
      <c r="J208" s="18">
        <f>VLOOKUP($B208,'Published Daily Data'!$B:$BT,MATCH(J$1,'Published Daily Data'!$B$1:$BT$1,0),TRUE)</f>
        <v>4907</v>
      </c>
      <c r="K208" s="18">
        <f>VLOOKUP($B208,'Published Daily Data'!$B:$BT,MATCH(K$1,'Published Daily Data'!$B$1:$BT$1,0),TRUE)</f>
        <v>46458</v>
      </c>
      <c r="L208" s="18">
        <f>VLOOKUP($B208,'Published Daily Data'!$B:$BT,MATCH(L$1,'Published Daily Data'!$B$1:$BT$1,0),TRUE)</f>
        <v>10976</v>
      </c>
      <c r="M208" s="18">
        <f>VLOOKUP($B208,'Published Daily Data'!$B:$BT,MATCH(M$1,'Published Daily Data'!$B$1:$BT$1,0),TRUE)</f>
        <v>44130</v>
      </c>
      <c r="N208" s="18">
        <f>VLOOKUP($B208,'Published Daily Data'!$B:$BT,MATCH(N$1,'Published Daily Data'!$B$1:$BT$1,0),TRUE)</f>
        <v>41904</v>
      </c>
      <c r="O208" s="18">
        <f>VLOOKUP($B208,'Published Daily Data'!$B:$BT,MATCH(O$1,'Published Daily Data'!$B$1:$BT$1,0),TRUE)</f>
        <v>0</v>
      </c>
      <c r="P208" s="18">
        <f>VLOOKUP($B208,'Published Daily Data'!$B:$BT,MATCH(P$1,'Published Daily Data'!$B$1:$BT$1,0),TRUE)</f>
        <v>24293</v>
      </c>
      <c r="Q208" s="18">
        <f>VLOOKUP($B208,'Published Daily Data'!$B:$BT,MATCH(Q$1,'Published Daily Data'!$B$1:$BT$1,0),TRUE)</f>
        <v>129</v>
      </c>
      <c r="R208" s="18">
        <f>VLOOKUP($B208,'Published Daily Data'!$B:$BT,MATCH(R$1,'Published Daily Data'!$B$1:$BT$1,0),TRUE)</f>
        <v>-1670</v>
      </c>
      <c r="S208" s="18">
        <f>VLOOKUP($B208,'Published Daily Data'!$B:$BT,MATCH(S$1,'Published Daily Data'!$B$1:$BT$1,0),TRUE)</f>
        <v>4213</v>
      </c>
      <c r="T208" s="18">
        <f>VLOOKUP($B208,'Published Daily Data'!$B:$BT,MATCH(T$1,'Published Daily Data'!$B$1:$BT$1,0),TRUE)</f>
        <v>120498</v>
      </c>
      <c r="U208" s="18">
        <f>VLOOKUP($B208,'Published Daily Data'!$B:$BT,MATCH(U$1,'Published Daily Data'!$B$1:$BT$1,0),TRUE)</f>
        <v>15537</v>
      </c>
      <c r="V208" s="18">
        <f>VLOOKUP($B208,'Published Daily Data'!$B:$BT,MATCH(V$1,'Published Daily Data'!$B$1:$BT$1,0),TRUE)</f>
        <v>0</v>
      </c>
      <c r="W208" s="18">
        <f>VLOOKUP($B208,'Published Daily Data'!$B:$BT,MATCH(W$1,'Published Daily Data'!$B$1:$BT$1,0),TRUE)</f>
        <v>1183</v>
      </c>
      <c r="X208" s="18">
        <f>VLOOKUP($B208,'Published Daily Data'!$B:$BT,MATCH(X$1,'Published Daily Data'!$B$1:$BT$1,0),TRUE)</f>
        <v>143653</v>
      </c>
      <c r="Y208" s="18">
        <f>VLOOKUP($B208,'Published Daily Data'!$B:$BT,MATCH(Y$1,'Published Daily Data'!$B$1:$BT$1,0),TRUE)</f>
        <v>404168</v>
      </c>
      <c r="Z208" s="18">
        <f>VLOOKUP($B208,'Published Daily Data'!$B:$BT,MATCH(Z$1,'Published Daily Data'!$B$1:$BT$1,0),TRUE)</f>
        <v>208543</v>
      </c>
      <c r="AA208" s="18">
        <f>VLOOKUP($B208,'Published Daily Data'!$B:$BT,MATCH(AA$1,'Published Daily Data'!$B$1:$BT$1,0),TRUE)</f>
        <v>42599</v>
      </c>
      <c r="AB208" s="18">
        <f>VLOOKUP($B208,'Published Daily Data'!$B:$BT,MATCH(AB$1,'Published Daily Data'!$B$1:$BT$1,0),TRUE)</f>
        <v>106485</v>
      </c>
      <c r="AC208" s="18">
        <f>VLOOKUP($B208,'Published Daily Data'!$B:$BT,MATCH(AC$1,'Published Daily Data'!$B$1:$BT$1,0),TRUE)</f>
        <v>391386</v>
      </c>
      <c r="AD208" s="18">
        <f>VLOOKUP($B208,'Published Daily Data'!$B:$BT,MATCH(AD$1,'Published Daily Data'!$B$1:$BT$1,0),TRUE)</f>
        <v>58696</v>
      </c>
      <c r="AE208" s="18">
        <f>VLOOKUP($B208,'Published Daily Data'!$B:$BT,MATCH(AE$1,'Published Daily Data'!$B$1:$BT$1,0),TRUE)</f>
        <v>67608</v>
      </c>
      <c r="AF208" s="18">
        <f>VLOOKUP($B208,'Published Daily Data'!$B:$BT,MATCH(AF$1,'Published Daily Data'!$B$1:$BT$1,0),TRUE)</f>
        <v>352977</v>
      </c>
      <c r="AG208" s="18">
        <f>VLOOKUP($B208,'Published Daily Data'!$B:$BT,MATCH(AG$1,'Published Daily Data'!$B$1:$BT$1,0),TRUE)</f>
        <v>88446</v>
      </c>
      <c r="AH208" s="18">
        <f>VLOOKUP($B208,'Published Daily Data'!$B:$BT,MATCH(AH$1,'Published Daily Data'!$B$1:$BT$1,0),TRUE)</f>
        <v>41827</v>
      </c>
      <c r="AI208" s="18">
        <f>VLOOKUP($B208,'Published Daily Data'!$B:$BT,MATCH(AI$1,'Published Daily Data'!$B$1:$BT$1,0),TRUE)</f>
        <v>38632</v>
      </c>
      <c r="AJ208" s="18">
        <f>VLOOKUP($B208,'Published Daily Data'!$B:$BT,MATCH(AJ$1,'Published Daily Data'!$B$1:$BT$1,0),TRUE)</f>
        <v>80484</v>
      </c>
      <c r="AK208" s="18">
        <f>VLOOKUP($B208,'Published Daily Data'!$B:$BT,MATCH(AK$1,'Published Daily Data'!$B$1:$BT$1,0),TRUE)</f>
        <v>51171</v>
      </c>
      <c r="AL208" s="18">
        <f>VLOOKUP($B208,'Published Daily Data'!$B:$BT,MATCH(AL$1,'Published Daily Data'!$B$1:$BT$1,0),TRUE)</f>
        <v>131070</v>
      </c>
      <c r="AM208" s="18">
        <f>VLOOKUP($B208,'Published Daily Data'!$B:$BT,MATCH(AM$1,'Published Daily Data'!$B$1:$BT$1,0),TRUE)</f>
        <v>49309</v>
      </c>
      <c r="AN208" s="18">
        <f>VLOOKUP($B208,'Published Daily Data'!$B:$BT,MATCH(AN$1,'Published Daily Data'!$B$1:$BT$1,0),TRUE)</f>
        <v>111547</v>
      </c>
      <c r="AO208" s="18">
        <f>VLOOKUP($B208,'Published Daily Data'!$B:$BT,MATCH(AO$1,'Published Daily Data'!$B$1:$BT$1,0),TRUE)</f>
        <v>102907</v>
      </c>
      <c r="AP208" s="18">
        <f>VLOOKUP($B208,'Published Daily Data'!$B:$BT,MATCH(AP$1,'Published Daily Data'!$B$1:$BT$1,0),TRUE)</f>
        <v>149426</v>
      </c>
      <c r="AQ208" s="18">
        <f>VLOOKUP($B208,'Published Daily Data'!$B:$BT,MATCH(AQ$1,'Published Daily Data'!$B$1:$BT$1,0),TRUE)</f>
        <v>3552</v>
      </c>
    </row>
    <row r="209" spans="1:43">
      <c r="A209" s="19"/>
      <c r="B209" s="25">
        <f t="shared" si="4"/>
        <v>44072</v>
      </c>
      <c r="C209" s="18">
        <f>VLOOKUP($B209,'Published Daily Data'!$B:$BT,MATCH(C$1,'Published Daily Data'!$B$1:$BT$1,0),TRUE)</f>
        <v>2284191</v>
      </c>
      <c r="D209" s="18">
        <f>VLOOKUP($B209,'Published Daily Data'!$B:$BT,MATCH(D$1,'Published Daily Data'!$B$1:$BT$1,0),TRUE)</f>
        <v>2345411</v>
      </c>
      <c r="E209" s="18">
        <f>VLOOKUP($B209,'Published Daily Data'!$B:$BT,MATCH(E$1,'Published Daily Data'!$B$1:$BT$1,0),TRUE)</f>
        <v>2467385</v>
      </c>
      <c r="F209" s="18">
        <f>VLOOKUP($B209,'Published Daily Data'!$B:$BT,MATCH(F$1,'Published Daily Data'!$B$1:$BT$1,0),TRUE)</f>
        <v>122097</v>
      </c>
      <c r="G209" s="18">
        <f>VLOOKUP($B209,'Published Daily Data'!$B:$BT,MATCH(G$1,'Published Daily Data'!$B$1:$BT$1,0),TRUE)</f>
        <v>526302</v>
      </c>
      <c r="H209" s="18">
        <f>VLOOKUP($B209,'Published Daily Data'!$B:$BT,MATCH(H$1,'Published Daily Data'!$B$1:$BT$1,0),TRUE)</f>
        <v>1004380</v>
      </c>
      <c r="I209" s="18">
        <f>VLOOKUP($B209,'Published Daily Data'!$B:$BT,MATCH(I$1,'Published Daily Data'!$B$1:$BT$1,0),TRUE)</f>
        <v>768169</v>
      </c>
      <c r="J209" s="18">
        <f>VLOOKUP($B209,'Published Daily Data'!$B:$BT,MATCH(J$1,'Published Daily Data'!$B$1:$BT$1,0),TRUE)</f>
        <v>5142</v>
      </c>
      <c r="K209" s="18">
        <f>VLOOKUP($B209,'Published Daily Data'!$B:$BT,MATCH(K$1,'Published Daily Data'!$B$1:$BT$1,0),TRUE)</f>
        <v>40581</v>
      </c>
      <c r="L209" s="18">
        <f>VLOOKUP($B209,'Published Daily Data'!$B:$BT,MATCH(L$1,'Published Daily Data'!$B$1:$BT$1,0),TRUE)</f>
        <v>7116</v>
      </c>
      <c r="M209" s="18">
        <f>VLOOKUP($B209,'Published Daily Data'!$B:$BT,MATCH(M$1,'Published Daily Data'!$B$1:$BT$1,0),TRUE)</f>
        <v>77809</v>
      </c>
      <c r="N209" s="18">
        <f>VLOOKUP($B209,'Published Daily Data'!$B:$BT,MATCH(N$1,'Published Daily Data'!$B$1:$BT$1,0),TRUE)</f>
        <v>38005</v>
      </c>
      <c r="O209" s="18">
        <f>VLOOKUP($B209,'Published Daily Data'!$B:$BT,MATCH(O$1,'Published Daily Data'!$B$1:$BT$1,0),TRUE)</f>
        <v>0</v>
      </c>
      <c r="P209" s="18">
        <f>VLOOKUP($B209,'Published Daily Data'!$B:$BT,MATCH(P$1,'Published Daily Data'!$B$1:$BT$1,0),TRUE)</f>
        <v>24885</v>
      </c>
      <c r="Q209" s="18">
        <f>VLOOKUP($B209,'Published Daily Data'!$B:$BT,MATCH(Q$1,'Published Daily Data'!$B$1:$BT$1,0),TRUE)</f>
        <v>0</v>
      </c>
      <c r="R209" s="18">
        <f>VLOOKUP($B209,'Published Daily Data'!$B:$BT,MATCH(R$1,'Published Daily Data'!$B$1:$BT$1,0),TRUE)</f>
        <v>2353</v>
      </c>
      <c r="S209" s="18">
        <f>VLOOKUP($B209,'Published Daily Data'!$B:$BT,MATCH(S$1,'Published Daily Data'!$B$1:$BT$1,0),TRUE)</f>
        <v>3590</v>
      </c>
      <c r="T209" s="18">
        <f>VLOOKUP($B209,'Published Daily Data'!$B:$BT,MATCH(T$1,'Published Daily Data'!$B$1:$BT$1,0),TRUE)</f>
        <v>75534</v>
      </c>
      <c r="U209" s="18">
        <f>VLOOKUP($B209,'Published Daily Data'!$B:$BT,MATCH(U$1,'Published Daily Data'!$B$1:$BT$1,0),TRUE)</f>
        <v>22400</v>
      </c>
      <c r="V209" s="18">
        <f>VLOOKUP($B209,'Published Daily Data'!$B:$BT,MATCH(V$1,'Published Daily Data'!$B$1:$BT$1,0),TRUE)</f>
        <v>0</v>
      </c>
      <c r="W209" s="18">
        <f>VLOOKUP($B209,'Published Daily Data'!$B:$BT,MATCH(W$1,'Published Daily Data'!$B$1:$BT$1,0),TRUE)</f>
        <v>12577</v>
      </c>
      <c r="X209" s="18">
        <f>VLOOKUP($B209,'Published Daily Data'!$B:$BT,MATCH(X$1,'Published Daily Data'!$B$1:$BT$1,0),TRUE)</f>
        <v>134253</v>
      </c>
      <c r="Y209" s="18">
        <f>VLOOKUP($B209,'Published Daily Data'!$B:$BT,MATCH(Y$1,'Published Daily Data'!$B$1:$BT$1,0),TRUE)</f>
        <v>354494</v>
      </c>
      <c r="Z209" s="18">
        <f>VLOOKUP($B209,'Published Daily Data'!$B:$BT,MATCH(Z$1,'Published Daily Data'!$B$1:$BT$1,0),TRUE)</f>
        <v>173222</v>
      </c>
      <c r="AA209" s="18">
        <f>VLOOKUP($B209,'Published Daily Data'!$B:$BT,MATCH(AA$1,'Published Daily Data'!$B$1:$BT$1,0),TRUE)</f>
        <v>37515</v>
      </c>
      <c r="AB209" s="18">
        <f>VLOOKUP($B209,'Published Daily Data'!$B:$BT,MATCH(AB$1,'Published Daily Data'!$B$1:$BT$1,0),TRUE)</f>
        <v>96055</v>
      </c>
      <c r="AC209" s="18">
        <f>VLOOKUP($B209,'Published Daily Data'!$B:$BT,MATCH(AC$1,'Published Daily Data'!$B$1:$BT$1,0),TRUE)</f>
        <v>301350</v>
      </c>
      <c r="AD209" s="18">
        <f>VLOOKUP($B209,'Published Daily Data'!$B:$BT,MATCH(AD$1,'Published Daily Data'!$B$1:$BT$1,0),TRUE)</f>
        <v>49882</v>
      </c>
      <c r="AE209" s="18">
        <f>VLOOKUP($B209,'Published Daily Data'!$B:$BT,MATCH(AE$1,'Published Daily Data'!$B$1:$BT$1,0),TRUE)</f>
        <v>59535</v>
      </c>
      <c r="AF209" s="18">
        <f>VLOOKUP($B209,'Published Daily Data'!$B:$BT,MATCH(AF$1,'Published Daily Data'!$B$1:$BT$1,0),TRUE)</f>
        <v>327865</v>
      </c>
      <c r="AG209" s="18">
        <f>VLOOKUP($B209,'Published Daily Data'!$B:$BT,MATCH(AG$1,'Published Daily Data'!$B$1:$BT$1,0),TRUE)</f>
        <v>78993</v>
      </c>
      <c r="AH209" s="18">
        <f>VLOOKUP($B209,'Published Daily Data'!$B:$BT,MATCH(AH$1,'Published Daily Data'!$B$1:$BT$1,0),TRUE)</f>
        <v>39861</v>
      </c>
      <c r="AI209" s="18">
        <f>VLOOKUP($B209,'Published Daily Data'!$B:$BT,MATCH(AI$1,'Published Daily Data'!$B$1:$BT$1,0),TRUE)</f>
        <v>35836</v>
      </c>
      <c r="AJ209" s="18">
        <f>VLOOKUP($B209,'Published Daily Data'!$B:$BT,MATCH(AJ$1,'Published Daily Data'!$B$1:$BT$1,0),TRUE)</f>
        <v>71980</v>
      </c>
      <c r="AK209" s="18">
        <f>VLOOKUP($B209,'Published Daily Data'!$B:$BT,MATCH(AK$1,'Published Daily Data'!$B$1:$BT$1,0),TRUE)</f>
        <v>45146</v>
      </c>
      <c r="AL209" s="18">
        <f>VLOOKUP($B209,'Published Daily Data'!$B:$BT,MATCH(AL$1,'Published Daily Data'!$B$1:$BT$1,0),TRUE)</f>
        <v>116727</v>
      </c>
      <c r="AM209" s="18">
        <f>VLOOKUP($B209,'Published Daily Data'!$B:$BT,MATCH(AM$1,'Published Daily Data'!$B$1:$BT$1,0),TRUE)</f>
        <v>44198</v>
      </c>
      <c r="AN209" s="18">
        <f>VLOOKUP($B209,'Published Daily Data'!$B:$BT,MATCH(AN$1,'Published Daily Data'!$B$1:$BT$1,0),TRUE)</f>
        <v>99825</v>
      </c>
      <c r="AO209" s="18">
        <f>VLOOKUP($B209,'Published Daily Data'!$B:$BT,MATCH(AO$1,'Published Daily Data'!$B$1:$BT$1,0),TRUE)</f>
        <v>88830</v>
      </c>
      <c r="AP209" s="18">
        <f>VLOOKUP($B209,'Published Daily Data'!$B:$BT,MATCH(AP$1,'Published Daily Data'!$B$1:$BT$1,0),TRUE)</f>
        <v>135634</v>
      </c>
      <c r="AQ209" s="18">
        <f>VLOOKUP($B209,'Published Daily Data'!$B:$BT,MATCH(AQ$1,'Published Daily Data'!$B$1:$BT$1,0),TRUE)</f>
        <v>3552</v>
      </c>
    </row>
    <row r="210" spans="1:43">
      <c r="A210" s="19"/>
      <c r="B210" s="25">
        <f t="shared" si="4"/>
        <v>44073</v>
      </c>
      <c r="C210" s="18">
        <f>VLOOKUP($B210,'Published Daily Data'!$B:$BT,MATCH(C$1,'Published Daily Data'!$B$1:$BT$1,0),TRUE)</f>
        <v>2060834</v>
      </c>
      <c r="D210" s="18">
        <f>VLOOKUP($B210,'Published Daily Data'!$B:$BT,MATCH(D$1,'Published Daily Data'!$B$1:$BT$1,0),TRUE)</f>
        <v>2054473</v>
      </c>
      <c r="E210" s="18">
        <f>VLOOKUP($B210,'Published Daily Data'!$B:$BT,MATCH(E$1,'Published Daily Data'!$B$1:$BT$1,0),TRUE)</f>
        <v>2200223</v>
      </c>
      <c r="F210" s="18">
        <f>VLOOKUP($B210,'Published Daily Data'!$B:$BT,MATCH(F$1,'Published Daily Data'!$B$1:$BT$1,0),TRUE)</f>
        <v>145876</v>
      </c>
      <c r="G210" s="18">
        <f>VLOOKUP($B210,'Published Daily Data'!$B:$BT,MATCH(G$1,'Published Daily Data'!$B$1:$BT$1,0),TRUE)</f>
        <v>452427</v>
      </c>
      <c r="H210" s="18">
        <f>VLOOKUP($B210,'Published Daily Data'!$B:$BT,MATCH(H$1,'Published Daily Data'!$B$1:$BT$1,0),TRUE)</f>
        <v>853233</v>
      </c>
      <c r="I210" s="18">
        <f>VLOOKUP($B210,'Published Daily Data'!$B:$BT,MATCH(I$1,'Published Daily Data'!$B$1:$BT$1,0),TRUE)</f>
        <v>776481</v>
      </c>
      <c r="J210" s="18">
        <f>VLOOKUP($B210,'Published Daily Data'!$B:$BT,MATCH(J$1,'Published Daily Data'!$B$1:$BT$1,0),TRUE)</f>
        <v>4426</v>
      </c>
      <c r="K210" s="18">
        <f>VLOOKUP($B210,'Published Daily Data'!$B:$BT,MATCH(K$1,'Published Daily Data'!$B$1:$BT$1,0),TRUE)</f>
        <v>39805</v>
      </c>
      <c r="L210" s="18">
        <f>VLOOKUP($B210,'Published Daily Data'!$B:$BT,MATCH(L$1,'Published Daily Data'!$B$1:$BT$1,0),TRUE)</f>
        <v>15084</v>
      </c>
      <c r="M210" s="18">
        <f>VLOOKUP($B210,'Published Daily Data'!$B:$BT,MATCH(M$1,'Published Daily Data'!$B$1:$BT$1,0),TRUE)</f>
        <v>26660</v>
      </c>
      <c r="N210" s="18">
        <f>VLOOKUP($B210,'Published Daily Data'!$B:$BT,MATCH(N$1,'Published Daily Data'!$B$1:$BT$1,0),TRUE)</f>
        <v>32647</v>
      </c>
      <c r="O210" s="18">
        <f>VLOOKUP($B210,'Published Daily Data'!$B:$BT,MATCH(O$1,'Published Daily Data'!$B$1:$BT$1,0),TRUE)</f>
        <v>0</v>
      </c>
      <c r="P210" s="18">
        <f>VLOOKUP($B210,'Published Daily Data'!$B:$BT,MATCH(P$1,'Published Daily Data'!$B$1:$BT$1,0),TRUE)</f>
        <v>25526</v>
      </c>
      <c r="Q210" s="18">
        <f>VLOOKUP($B210,'Published Daily Data'!$B:$BT,MATCH(Q$1,'Published Daily Data'!$B$1:$BT$1,0),TRUE)</f>
        <v>2558</v>
      </c>
      <c r="R210" s="18">
        <f>VLOOKUP($B210,'Published Daily Data'!$B:$BT,MATCH(R$1,'Published Daily Data'!$B$1:$BT$1,0),TRUE)</f>
        <v>1018</v>
      </c>
      <c r="S210" s="18">
        <f>VLOOKUP($B210,'Published Daily Data'!$B:$BT,MATCH(S$1,'Published Daily Data'!$B$1:$BT$1,0),TRUE)</f>
        <v>-1541</v>
      </c>
      <c r="T210" s="18">
        <f>VLOOKUP($B210,'Published Daily Data'!$B:$BT,MATCH(T$1,'Published Daily Data'!$B$1:$BT$1,0),TRUE)</f>
        <v>168235</v>
      </c>
      <c r="U210" s="18">
        <f>VLOOKUP($B210,'Published Daily Data'!$B:$BT,MATCH(U$1,'Published Daily Data'!$B$1:$BT$1,0),TRUE)</f>
        <v>23870</v>
      </c>
      <c r="V210" s="18">
        <f>VLOOKUP($B210,'Published Daily Data'!$B:$BT,MATCH(V$1,'Published Daily Data'!$B$1:$BT$1,0),TRUE)</f>
        <v>0</v>
      </c>
      <c r="W210" s="18">
        <f>VLOOKUP($B210,'Published Daily Data'!$B:$BT,MATCH(W$1,'Published Daily Data'!$B$1:$BT$1,0),TRUE)</f>
        <v>10251</v>
      </c>
      <c r="X210" s="18">
        <f>VLOOKUP($B210,'Published Daily Data'!$B:$BT,MATCH(X$1,'Published Daily Data'!$B$1:$BT$1,0),TRUE)</f>
        <v>120258</v>
      </c>
      <c r="Y210" s="18">
        <f>VLOOKUP($B210,'Published Daily Data'!$B:$BT,MATCH(Y$1,'Published Daily Data'!$B$1:$BT$1,0),TRUE)</f>
        <v>312651</v>
      </c>
      <c r="Z210" s="18">
        <f>VLOOKUP($B210,'Published Daily Data'!$B:$BT,MATCH(Z$1,'Published Daily Data'!$B$1:$BT$1,0),TRUE)</f>
        <v>153529</v>
      </c>
      <c r="AA210" s="18">
        <f>VLOOKUP($B210,'Published Daily Data'!$B:$BT,MATCH(AA$1,'Published Daily Data'!$B$1:$BT$1,0),TRUE)</f>
        <v>31793</v>
      </c>
      <c r="AB210" s="18">
        <f>VLOOKUP($B210,'Published Daily Data'!$B:$BT,MATCH(AB$1,'Published Daily Data'!$B$1:$BT$1,0),TRUE)</f>
        <v>84365</v>
      </c>
      <c r="AC210" s="18">
        <f>VLOOKUP($B210,'Published Daily Data'!$B:$BT,MATCH(AC$1,'Published Daily Data'!$B$1:$BT$1,0),TRUE)</f>
        <v>247807</v>
      </c>
      <c r="AD210" s="18">
        <f>VLOOKUP($B210,'Published Daily Data'!$B:$BT,MATCH(AD$1,'Published Daily Data'!$B$1:$BT$1,0),TRUE)</f>
        <v>41471</v>
      </c>
      <c r="AE210" s="18">
        <f>VLOOKUP($B210,'Published Daily Data'!$B:$BT,MATCH(AE$1,'Published Daily Data'!$B$1:$BT$1,0),TRUE)</f>
        <v>51886</v>
      </c>
      <c r="AF210" s="18">
        <f>VLOOKUP($B210,'Published Daily Data'!$B:$BT,MATCH(AF$1,'Published Daily Data'!$B$1:$BT$1,0),TRUE)</f>
        <v>294896</v>
      </c>
      <c r="AG210" s="18">
        <f>VLOOKUP($B210,'Published Daily Data'!$B:$BT,MATCH(AG$1,'Published Daily Data'!$B$1:$BT$1,0),TRUE)</f>
        <v>68847</v>
      </c>
      <c r="AH210" s="18">
        <f>VLOOKUP($B210,'Published Daily Data'!$B:$BT,MATCH(AH$1,'Published Daily Data'!$B$1:$BT$1,0),TRUE)</f>
        <v>35053</v>
      </c>
      <c r="AI210" s="18">
        <f>VLOOKUP($B210,'Published Daily Data'!$B:$BT,MATCH(AI$1,'Published Daily Data'!$B$1:$BT$1,0),TRUE)</f>
        <v>33565</v>
      </c>
      <c r="AJ210" s="18">
        <f>VLOOKUP($B210,'Published Daily Data'!$B:$BT,MATCH(AJ$1,'Published Daily Data'!$B$1:$BT$1,0),TRUE)</f>
        <v>60665</v>
      </c>
      <c r="AK210" s="18">
        <f>VLOOKUP($B210,'Published Daily Data'!$B:$BT,MATCH(AK$1,'Published Daily Data'!$B$1:$BT$1,0),TRUE)</f>
        <v>39207</v>
      </c>
      <c r="AL210" s="18">
        <f>VLOOKUP($B210,'Published Daily Data'!$B:$BT,MATCH(AL$1,'Published Daily Data'!$B$1:$BT$1,0),TRUE)</f>
        <v>101953</v>
      </c>
      <c r="AM210" s="18">
        <f>VLOOKUP($B210,'Published Daily Data'!$B:$BT,MATCH(AM$1,'Published Daily Data'!$B$1:$BT$1,0),TRUE)</f>
        <v>40376</v>
      </c>
      <c r="AN210" s="18">
        <f>VLOOKUP($B210,'Published Daily Data'!$B:$BT,MATCH(AN$1,'Published Daily Data'!$B$1:$BT$1,0),TRUE)</f>
        <v>87353</v>
      </c>
      <c r="AO210" s="18">
        <f>VLOOKUP($B210,'Published Daily Data'!$B:$BT,MATCH(AO$1,'Published Daily Data'!$B$1:$BT$1,0),TRUE)</f>
        <v>77610</v>
      </c>
      <c r="AP210" s="18">
        <f>VLOOKUP($B210,'Published Daily Data'!$B:$BT,MATCH(AP$1,'Published Daily Data'!$B$1:$BT$1,0),TRUE)</f>
        <v>114619</v>
      </c>
      <c r="AQ210" s="18">
        <f>VLOOKUP($B210,'Published Daily Data'!$B:$BT,MATCH(AQ$1,'Published Daily Data'!$B$1:$BT$1,0),TRUE)</f>
        <v>3552</v>
      </c>
    </row>
    <row r="211" spans="1:43">
      <c r="A211" s="19"/>
      <c r="B211" s="25">
        <f t="shared" si="4"/>
        <v>44074</v>
      </c>
      <c r="C211" s="18">
        <f>VLOOKUP($B211,'Published Daily Data'!$B:$BT,MATCH(C$1,'Published Daily Data'!$B$1:$BT$1,0),TRUE)</f>
        <v>2166053</v>
      </c>
      <c r="D211" s="18">
        <f>VLOOKUP($B211,'Published Daily Data'!$B:$BT,MATCH(D$1,'Published Daily Data'!$B$1:$BT$1,0),TRUE)</f>
        <v>2186172</v>
      </c>
      <c r="E211" s="18">
        <f>VLOOKUP($B211,'Published Daily Data'!$B:$BT,MATCH(E$1,'Published Daily Data'!$B$1:$BT$1,0),TRUE)</f>
        <v>2368419</v>
      </c>
      <c r="F211" s="18">
        <f>VLOOKUP($B211,'Published Daily Data'!$B:$BT,MATCH(F$1,'Published Daily Data'!$B$1:$BT$1,0),TRUE)</f>
        <v>182364</v>
      </c>
      <c r="G211" s="18">
        <f>VLOOKUP($B211,'Published Daily Data'!$B:$BT,MATCH(G$1,'Published Daily Data'!$B$1:$BT$1,0),TRUE)</f>
        <v>488777</v>
      </c>
      <c r="H211" s="18">
        <f>VLOOKUP($B211,'Published Daily Data'!$B:$BT,MATCH(H$1,'Published Daily Data'!$B$1:$BT$1,0),TRUE)</f>
        <v>952412</v>
      </c>
      <c r="I211" s="18">
        <f>VLOOKUP($B211,'Published Daily Data'!$B:$BT,MATCH(I$1,'Published Daily Data'!$B$1:$BT$1,0),TRUE)</f>
        <v>786919</v>
      </c>
      <c r="J211" s="18">
        <f>VLOOKUP($B211,'Published Daily Data'!$B:$BT,MATCH(J$1,'Published Daily Data'!$B$1:$BT$1,0),TRUE)</f>
        <v>4341</v>
      </c>
      <c r="K211" s="18">
        <f>VLOOKUP($B211,'Published Daily Data'!$B:$BT,MATCH(K$1,'Published Daily Data'!$B$1:$BT$1,0),TRUE)</f>
        <v>42970</v>
      </c>
      <c r="L211" s="18">
        <f>VLOOKUP($B211,'Published Daily Data'!$B:$BT,MATCH(L$1,'Published Daily Data'!$B$1:$BT$1,0),TRUE)</f>
        <v>8522</v>
      </c>
      <c r="M211" s="18">
        <f>VLOOKUP($B211,'Published Daily Data'!$B:$BT,MATCH(M$1,'Published Daily Data'!$B$1:$BT$1,0),TRUE)</f>
        <v>48376</v>
      </c>
      <c r="N211" s="18">
        <f>VLOOKUP($B211,'Published Daily Data'!$B:$BT,MATCH(N$1,'Published Daily Data'!$B$1:$BT$1,0),TRUE)</f>
        <v>35117</v>
      </c>
      <c r="O211" s="18">
        <f>VLOOKUP($B211,'Published Daily Data'!$B:$BT,MATCH(O$1,'Published Daily Data'!$B$1:$BT$1,0),TRUE)</f>
        <v>0</v>
      </c>
      <c r="P211" s="18">
        <f>VLOOKUP($B211,'Published Daily Data'!$B:$BT,MATCH(P$1,'Published Daily Data'!$B$1:$BT$1,0),TRUE)</f>
        <v>32018</v>
      </c>
      <c r="Q211" s="18">
        <f>VLOOKUP($B211,'Published Daily Data'!$B:$BT,MATCH(Q$1,'Published Daily Data'!$B$1:$BT$1,0),TRUE)</f>
        <v>2144</v>
      </c>
      <c r="R211" s="18">
        <f>VLOOKUP($B211,'Published Daily Data'!$B:$BT,MATCH(R$1,'Published Daily Data'!$B$1:$BT$1,0),TRUE)</f>
        <v>-2142</v>
      </c>
      <c r="S211" s="18">
        <f>VLOOKUP($B211,'Published Daily Data'!$B:$BT,MATCH(S$1,'Published Daily Data'!$B$1:$BT$1,0),TRUE)</f>
        <v>1026</v>
      </c>
      <c r="T211" s="18">
        <f>VLOOKUP($B211,'Published Daily Data'!$B:$BT,MATCH(T$1,'Published Daily Data'!$B$1:$BT$1,0),TRUE)</f>
        <v>225680</v>
      </c>
      <c r="U211" s="18">
        <f>VLOOKUP($B211,'Published Daily Data'!$B:$BT,MATCH(U$1,'Published Daily Data'!$B$1:$BT$1,0),TRUE)</f>
        <v>46366</v>
      </c>
      <c r="V211" s="18">
        <f>VLOOKUP($B211,'Published Daily Data'!$B:$BT,MATCH(V$1,'Published Daily Data'!$B$1:$BT$1,0),TRUE)</f>
        <v>0</v>
      </c>
      <c r="W211" s="18">
        <f>VLOOKUP($B211,'Published Daily Data'!$B:$BT,MATCH(W$1,'Published Daily Data'!$B$1:$BT$1,0),TRUE)</f>
        <v>7775</v>
      </c>
      <c r="X211" s="18">
        <f>VLOOKUP($B211,'Published Daily Data'!$B:$BT,MATCH(X$1,'Published Daily Data'!$B$1:$BT$1,0),TRUE)</f>
        <v>126015</v>
      </c>
      <c r="Y211" s="18">
        <f>VLOOKUP($B211,'Published Daily Data'!$B:$BT,MATCH(Y$1,'Published Daily Data'!$B$1:$BT$1,0),TRUE)</f>
        <v>347420</v>
      </c>
      <c r="Z211" s="18">
        <f>VLOOKUP($B211,'Published Daily Data'!$B:$BT,MATCH(Z$1,'Published Daily Data'!$B$1:$BT$1,0),TRUE)</f>
        <v>180913</v>
      </c>
      <c r="AA211" s="18">
        <f>VLOOKUP($B211,'Published Daily Data'!$B:$BT,MATCH(AA$1,'Published Daily Data'!$B$1:$BT$1,0),TRUE)</f>
        <v>31654</v>
      </c>
      <c r="AB211" s="18">
        <f>VLOOKUP($B211,'Published Daily Data'!$B:$BT,MATCH(AB$1,'Published Daily Data'!$B$1:$BT$1,0),TRUE)</f>
        <v>82513</v>
      </c>
      <c r="AC211" s="18">
        <f>VLOOKUP($B211,'Published Daily Data'!$B:$BT,MATCH(AC$1,'Published Daily Data'!$B$1:$BT$1,0),TRUE)</f>
        <v>291480</v>
      </c>
      <c r="AD211" s="18">
        <f>VLOOKUP($B211,'Published Daily Data'!$B:$BT,MATCH(AD$1,'Published Daily Data'!$B$1:$BT$1,0),TRUE)</f>
        <v>50321</v>
      </c>
      <c r="AE211" s="18">
        <f>VLOOKUP($B211,'Published Daily Data'!$B:$BT,MATCH(AE$1,'Published Daily Data'!$B$1:$BT$1,0),TRUE)</f>
        <v>50582</v>
      </c>
      <c r="AF211" s="18">
        <f>VLOOKUP($B211,'Published Daily Data'!$B:$BT,MATCH(AF$1,'Published Daily Data'!$B$1:$BT$1,0),TRUE)</f>
        <v>283825</v>
      </c>
      <c r="AG211" s="18">
        <f>VLOOKUP($B211,'Published Daily Data'!$B:$BT,MATCH(AG$1,'Published Daily Data'!$B$1:$BT$1,0),TRUE)</f>
        <v>77146</v>
      </c>
      <c r="AH211" s="18">
        <f>VLOOKUP($B211,'Published Daily Data'!$B:$BT,MATCH(AH$1,'Published Daily Data'!$B$1:$BT$1,0),TRUE)</f>
        <v>36560</v>
      </c>
      <c r="AI211" s="18">
        <f>VLOOKUP($B211,'Published Daily Data'!$B:$BT,MATCH(AI$1,'Published Daily Data'!$B$1:$BT$1,0),TRUE)</f>
        <v>35195</v>
      </c>
      <c r="AJ211" s="18">
        <f>VLOOKUP($B211,'Published Daily Data'!$B:$BT,MATCH(AJ$1,'Published Daily Data'!$B$1:$BT$1,0),TRUE)</f>
        <v>60600</v>
      </c>
      <c r="AK211" s="18">
        <f>VLOOKUP($B211,'Published Daily Data'!$B:$BT,MATCH(AK$1,'Published Daily Data'!$B$1:$BT$1,0),TRUE)</f>
        <v>41637</v>
      </c>
      <c r="AL211" s="18">
        <f>VLOOKUP($B211,'Published Daily Data'!$B:$BT,MATCH(AL$1,'Published Daily Data'!$B$1:$BT$1,0),TRUE)</f>
        <v>102667</v>
      </c>
      <c r="AM211" s="18">
        <f>VLOOKUP($B211,'Published Daily Data'!$B:$BT,MATCH(AM$1,'Published Daily Data'!$B$1:$BT$1,0),TRUE)</f>
        <v>45696</v>
      </c>
      <c r="AN211" s="18">
        <f>VLOOKUP($B211,'Published Daily Data'!$B:$BT,MATCH(AN$1,'Published Daily Data'!$B$1:$BT$1,0),TRUE)</f>
        <v>97347</v>
      </c>
      <c r="AO211" s="18">
        <f>VLOOKUP($B211,'Published Daily Data'!$B:$BT,MATCH(AO$1,'Published Daily Data'!$B$1:$BT$1,0),TRUE)</f>
        <v>78848</v>
      </c>
      <c r="AP211" s="18">
        <f>VLOOKUP($B211,'Published Daily Data'!$B:$BT,MATCH(AP$1,'Published Daily Data'!$B$1:$BT$1,0),TRUE)</f>
        <v>117767</v>
      </c>
      <c r="AQ211" s="18">
        <f>VLOOKUP($B211,'Published Daily Data'!$B:$BT,MATCH(AQ$1,'Published Daily Data'!$B$1:$BT$1,0),TRUE)</f>
        <v>3552</v>
      </c>
    </row>
    <row r="212" spans="1:43">
      <c r="A212" s="19"/>
      <c r="B212" s="25">
        <f t="shared" si="4"/>
        <v>44075</v>
      </c>
      <c r="C212" s="18">
        <f>VLOOKUP($B212,'Published Daily Data'!$B:$BT,MATCH(C$1,'Published Daily Data'!$B$1:$BT$1,0),TRUE)</f>
        <v>2212380</v>
      </c>
      <c r="D212" s="18">
        <f>VLOOKUP($B212,'Published Daily Data'!$B:$BT,MATCH(D$1,'Published Daily Data'!$B$1:$BT$1,0),TRUE)</f>
        <v>2321370</v>
      </c>
      <c r="E212" s="18">
        <f>VLOOKUP($B212,'Published Daily Data'!$B:$BT,MATCH(E$1,'Published Daily Data'!$B$1:$BT$1,0),TRUE)</f>
        <v>2484081</v>
      </c>
      <c r="F212" s="18">
        <f>VLOOKUP($B212,'Published Daily Data'!$B:$BT,MATCH(F$1,'Published Daily Data'!$B$1:$BT$1,0),TRUE)</f>
        <v>163277</v>
      </c>
      <c r="G212" s="18">
        <f>VLOOKUP($B212,'Published Daily Data'!$B:$BT,MATCH(G$1,'Published Daily Data'!$B$1:$BT$1,0),TRUE)</f>
        <v>517700</v>
      </c>
      <c r="H212" s="18">
        <f>VLOOKUP($B212,'Published Daily Data'!$B:$BT,MATCH(H$1,'Published Daily Data'!$B$1:$BT$1,0),TRUE)</f>
        <v>1057142</v>
      </c>
      <c r="I212" s="18">
        <f>VLOOKUP($B212,'Published Daily Data'!$B:$BT,MATCH(I$1,'Published Daily Data'!$B$1:$BT$1,0),TRUE)</f>
        <v>785847</v>
      </c>
      <c r="J212" s="18">
        <f>VLOOKUP($B212,'Published Daily Data'!$B:$BT,MATCH(J$1,'Published Daily Data'!$B$1:$BT$1,0),TRUE)</f>
        <v>5030</v>
      </c>
      <c r="K212" s="18">
        <f>VLOOKUP($B212,'Published Daily Data'!$B:$BT,MATCH(K$1,'Published Daily Data'!$B$1:$BT$1,0),TRUE)</f>
        <v>44679</v>
      </c>
      <c r="L212" s="18">
        <f>VLOOKUP($B212,'Published Daily Data'!$B:$BT,MATCH(L$1,'Published Daily Data'!$B$1:$BT$1,0),TRUE)</f>
        <v>7345</v>
      </c>
      <c r="M212" s="18">
        <f>VLOOKUP($B212,'Published Daily Data'!$B:$BT,MATCH(M$1,'Published Daily Data'!$B$1:$BT$1,0),TRUE)</f>
        <v>26963</v>
      </c>
      <c r="N212" s="18">
        <f>VLOOKUP($B212,'Published Daily Data'!$B:$BT,MATCH(N$1,'Published Daily Data'!$B$1:$BT$1,0),TRUE)</f>
        <v>35464</v>
      </c>
      <c r="O212" s="18">
        <f>VLOOKUP($B212,'Published Daily Data'!$B:$BT,MATCH(O$1,'Published Daily Data'!$B$1:$BT$1,0),TRUE)</f>
        <v>0</v>
      </c>
      <c r="P212" s="18">
        <f>VLOOKUP($B212,'Published Daily Data'!$B:$BT,MATCH(P$1,'Published Daily Data'!$B$1:$BT$1,0),TRUE)</f>
        <v>28056</v>
      </c>
      <c r="Q212" s="18">
        <f>VLOOKUP($B212,'Published Daily Data'!$B:$BT,MATCH(Q$1,'Published Daily Data'!$B$1:$BT$1,0),TRUE)</f>
        <v>2360</v>
      </c>
      <c r="R212" s="18">
        <f>VLOOKUP($B212,'Published Daily Data'!$B:$BT,MATCH(R$1,'Published Daily Data'!$B$1:$BT$1,0),TRUE)</f>
        <v>-6354</v>
      </c>
      <c r="S212" s="18">
        <f>VLOOKUP($B212,'Published Daily Data'!$B:$BT,MATCH(S$1,'Published Daily Data'!$B$1:$BT$1,0),TRUE)</f>
        <v>-655</v>
      </c>
      <c r="T212" s="18">
        <f>VLOOKUP($B212,'Published Daily Data'!$B:$BT,MATCH(T$1,'Published Daily Data'!$B$1:$BT$1,0),TRUE)</f>
        <v>215763</v>
      </c>
      <c r="U212" s="18">
        <f>VLOOKUP($B212,'Published Daily Data'!$B:$BT,MATCH(U$1,'Published Daily Data'!$B$1:$BT$1,0),TRUE)</f>
        <v>32740</v>
      </c>
      <c r="V212" s="18">
        <f>VLOOKUP($B212,'Published Daily Data'!$B:$BT,MATCH(V$1,'Published Daily Data'!$B$1:$BT$1,0),TRUE)</f>
        <v>0</v>
      </c>
      <c r="W212" s="18">
        <f>VLOOKUP($B212,'Published Daily Data'!$B:$BT,MATCH(W$1,'Published Daily Data'!$B$1:$BT$1,0),TRUE)</f>
        <v>-7278</v>
      </c>
      <c r="X212" s="18">
        <f>VLOOKUP($B212,'Published Daily Data'!$B:$BT,MATCH(X$1,'Published Daily Data'!$B$1:$BT$1,0),TRUE)</f>
        <v>135992</v>
      </c>
      <c r="Y212" s="18">
        <f>VLOOKUP($B212,'Published Daily Data'!$B:$BT,MATCH(Y$1,'Published Daily Data'!$B$1:$BT$1,0),TRUE)</f>
        <v>375503</v>
      </c>
      <c r="Z212" s="18">
        <f>VLOOKUP($B212,'Published Daily Data'!$B:$BT,MATCH(Z$1,'Published Daily Data'!$B$1:$BT$1,0),TRUE)</f>
        <v>209342</v>
      </c>
      <c r="AA212" s="18">
        <f>VLOOKUP($B212,'Published Daily Data'!$B:$BT,MATCH(AA$1,'Published Daily Data'!$B$1:$BT$1,0),TRUE)</f>
        <v>34862</v>
      </c>
      <c r="AB212" s="18">
        <f>VLOOKUP($B212,'Published Daily Data'!$B:$BT,MATCH(AB$1,'Published Daily Data'!$B$1:$BT$1,0),TRUE)</f>
        <v>85651</v>
      </c>
      <c r="AC212" s="18">
        <f>VLOOKUP($B212,'Published Daily Data'!$B:$BT,MATCH(AC$1,'Published Daily Data'!$B$1:$BT$1,0),TRUE)</f>
        <v>279872</v>
      </c>
      <c r="AD212" s="18">
        <f>VLOOKUP($B212,'Published Daily Data'!$B:$BT,MATCH(AD$1,'Published Daily Data'!$B$1:$BT$1,0),TRUE)</f>
        <v>55406</v>
      </c>
      <c r="AE212" s="18">
        <f>VLOOKUP($B212,'Published Daily Data'!$B:$BT,MATCH(AE$1,'Published Daily Data'!$B$1:$BT$1,0),TRUE)</f>
        <v>55396</v>
      </c>
      <c r="AF212" s="18">
        <f>VLOOKUP($B212,'Published Daily Data'!$B:$BT,MATCH(AF$1,'Published Daily Data'!$B$1:$BT$1,0),TRUE)</f>
        <v>298175</v>
      </c>
      <c r="AG212" s="18">
        <f>VLOOKUP($B212,'Published Daily Data'!$B:$BT,MATCH(AG$1,'Published Daily Data'!$B$1:$BT$1,0),TRUE)</f>
        <v>85301</v>
      </c>
      <c r="AH212" s="18">
        <f>VLOOKUP($B212,'Published Daily Data'!$B:$BT,MATCH(AH$1,'Published Daily Data'!$B$1:$BT$1,0),TRUE)</f>
        <v>42272</v>
      </c>
      <c r="AI212" s="18">
        <f>VLOOKUP($B212,'Published Daily Data'!$B:$BT,MATCH(AI$1,'Published Daily Data'!$B$1:$BT$1,0),TRUE)</f>
        <v>37678</v>
      </c>
      <c r="AJ212" s="18">
        <f>VLOOKUP($B212,'Published Daily Data'!$B:$BT,MATCH(AJ$1,'Published Daily Data'!$B$1:$BT$1,0),TRUE)</f>
        <v>68020</v>
      </c>
      <c r="AK212" s="18">
        <f>VLOOKUP($B212,'Published Daily Data'!$B:$BT,MATCH(AK$1,'Published Daily Data'!$B$1:$BT$1,0),TRUE)</f>
        <v>43682</v>
      </c>
      <c r="AL212" s="18">
        <f>VLOOKUP($B212,'Published Daily Data'!$B:$BT,MATCH(AL$1,'Published Daily Data'!$B$1:$BT$1,0),TRUE)</f>
        <v>109361</v>
      </c>
      <c r="AM212" s="18">
        <f>VLOOKUP($B212,'Published Daily Data'!$B:$BT,MATCH(AM$1,'Published Daily Data'!$B$1:$BT$1,0),TRUE)</f>
        <v>47773</v>
      </c>
      <c r="AN212" s="18">
        <f>VLOOKUP($B212,'Published Daily Data'!$B:$BT,MATCH(AN$1,'Published Daily Data'!$B$1:$BT$1,0),TRUE)</f>
        <v>102639</v>
      </c>
      <c r="AO212" s="18">
        <f>VLOOKUP($B212,'Published Daily Data'!$B:$BT,MATCH(AO$1,'Published Daily Data'!$B$1:$BT$1,0),TRUE)</f>
        <v>81387</v>
      </c>
      <c r="AP212" s="18">
        <f>VLOOKUP($B212,'Published Daily Data'!$B:$BT,MATCH(AP$1,'Published Daily Data'!$B$1:$BT$1,0),TRUE)</f>
        <v>128857</v>
      </c>
      <c r="AQ212" s="18">
        <f>VLOOKUP($B212,'Published Daily Data'!$B:$BT,MATCH(AQ$1,'Published Daily Data'!$B$1:$BT$1,0),TRUE)</f>
        <v>3552</v>
      </c>
    </row>
    <row r="213" spans="1:43">
      <c r="A213" s="19"/>
      <c r="B213" s="25">
        <f t="shared" si="4"/>
        <v>44076</v>
      </c>
      <c r="C213" s="18">
        <f>VLOOKUP($B213,'Published Daily Data'!$B:$BT,MATCH(C$1,'Published Daily Data'!$B$1:$BT$1,0),TRUE)</f>
        <v>2387764</v>
      </c>
      <c r="D213" s="18">
        <f>VLOOKUP($B213,'Published Daily Data'!$B:$BT,MATCH(D$1,'Published Daily Data'!$B$1:$BT$1,0),TRUE)</f>
        <v>2504184</v>
      </c>
      <c r="E213" s="18">
        <f>VLOOKUP($B213,'Published Daily Data'!$B:$BT,MATCH(E$1,'Published Daily Data'!$B$1:$BT$1,0),TRUE)</f>
        <v>2634211</v>
      </c>
      <c r="F213" s="18">
        <f>VLOOKUP($B213,'Published Daily Data'!$B:$BT,MATCH(F$1,'Published Daily Data'!$B$1:$BT$1,0),TRUE)</f>
        <v>130634</v>
      </c>
      <c r="G213" s="18">
        <f>VLOOKUP($B213,'Published Daily Data'!$B:$BT,MATCH(G$1,'Published Daily Data'!$B$1:$BT$1,0),TRUE)</f>
        <v>569389</v>
      </c>
      <c r="H213" s="18">
        <f>VLOOKUP($B213,'Published Daily Data'!$B:$BT,MATCH(H$1,'Published Daily Data'!$B$1:$BT$1,0),TRUE)</f>
        <v>1131339</v>
      </c>
      <c r="I213" s="18">
        <f>VLOOKUP($B213,'Published Daily Data'!$B:$BT,MATCH(I$1,'Published Daily Data'!$B$1:$BT$1,0),TRUE)</f>
        <v>782970</v>
      </c>
      <c r="J213" s="18">
        <f>VLOOKUP($B213,'Published Daily Data'!$B:$BT,MATCH(J$1,'Published Daily Data'!$B$1:$BT$1,0),TRUE)</f>
        <v>6452</v>
      </c>
      <c r="K213" s="18">
        <f>VLOOKUP($B213,'Published Daily Data'!$B:$BT,MATCH(K$1,'Published Daily Data'!$B$1:$BT$1,0),TRUE)</f>
        <v>47257</v>
      </c>
      <c r="L213" s="18">
        <f>VLOOKUP($B213,'Published Daily Data'!$B:$BT,MATCH(L$1,'Published Daily Data'!$B$1:$BT$1,0),TRUE)</f>
        <v>10180</v>
      </c>
      <c r="M213" s="18">
        <f>VLOOKUP($B213,'Published Daily Data'!$B:$BT,MATCH(M$1,'Published Daily Data'!$B$1:$BT$1,0),TRUE)</f>
        <v>42037</v>
      </c>
      <c r="N213" s="18">
        <f>VLOOKUP($B213,'Published Daily Data'!$B:$BT,MATCH(N$1,'Published Daily Data'!$B$1:$BT$1,0),TRUE)</f>
        <v>41507</v>
      </c>
      <c r="O213" s="18">
        <f>VLOOKUP($B213,'Published Daily Data'!$B:$BT,MATCH(O$1,'Published Daily Data'!$B$1:$BT$1,0),TRUE)</f>
        <v>0</v>
      </c>
      <c r="P213" s="18">
        <f>VLOOKUP($B213,'Published Daily Data'!$B:$BT,MATCH(P$1,'Published Daily Data'!$B$1:$BT$1,0),TRUE)</f>
        <v>18227</v>
      </c>
      <c r="Q213" s="18">
        <f>VLOOKUP($B213,'Published Daily Data'!$B:$BT,MATCH(Q$1,'Published Daily Data'!$B$1:$BT$1,0),TRUE)</f>
        <v>2394</v>
      </c>
      <c r="R213" s="18">
        <f>VLOOKUP($B213,'Published Daily Data'!$B:$BT,MATCH(R$1,'Published Daily Data'!$B$1:$BT$1,0),TRUE)</f>
        <v>-7470</v>
      </c>
      <c r="S213" s="18">
        <f>VLOOKUP($B213,'Published Daily Data'!$B:$BT,MATCH(S$1,'Published Daily Data'!$B$1:$BT$1,0),TRUE)</f>
        <v>-1805</v>
      </c>
      <c r="T213" s="18">
        <f>VLOOKUP($B213,'Published Daily Data'!$B:$BT,MATCH(T$1,'Published Daily Data'!$B$1:$BT$1,0),TRUE)</f>
        <v>161411</v>
      </c>
      <c r="U213" s="18">
        <f>VLOOKUP($B213,'Published Daily Data'!$B:$BT,MATCH(U$1,'Published Daily Data'!$B$1:$BT$1,0),TRUE)</f>
        <v>40105</v>
      </c>
      <c r="V213" s="18">
        <f>VLOOKUP($B213,'Published Daily Data'!$B:$BT,MATCH(V$1,'Published Daily Data'!$B$1:$BT$1,0),TRUE)</f>
        <v>0</v>
      </c>
      <c r="W213" s="18">
        <f>VLOOKUP($B213,'Published Daily Data'!$B:$BT,MATCH(W$1,'Published Daily Data'!$B$1:$BT$1,0),TRUE)</f>
        <v>-7739</v>
      </c>
      <c r="X213" s="18">
        <f>VLOOKUP($B213,'Published Daily Data'!$B:$BT,MATCH(X$1,'Published Daily Data'!$B$1:$BT$1,0),TRUE)</f>
        <v>144816</v>
      </c>
      <c r="Y213" s="18">
        <f>VLOOKUP($B213,'Published Daily Data'!$B:$BT,MATCH(Y$1,'Published Daily Data'!$B$1:$BT$1,0),TRUE)</f>
        <v>382112</v>
      </c>
      <c r="Z213" s="18">
        <f>VLOOKUP($B213,'Published Daily Data'!$B:$BT,MATCH(Z$1,'Published Daily Data'!$B$1:$BT$1,0),TRUE)</f>
        <v>206767</v>
      </c>
      <c r="AA213" s="18">
        <f>VLOOKUP($B213,'Published Daily Data'!$B:$BT,MATCH(AA$1,'Published Daily Data'!$B$1:$BT$1,0),TRUE)</f>
        <v>39876</v>
      </c>
      <c r="AB213" s="18">
        <f>VLOOKUP($B213,'Published Daily Data'!$B:$BT,MATCH(AB$1,'Published Daily Data'!$B$1:$BT$1,0),TRUE)</f>
        <v>99263</v>
      </c>
      <c r="AC213" s="18">
        <f>VLOOKUP($B213,'Published Daily Data'!$B:$BT,MATCH(AC$1,'Published Daily Data'!$B$1:$BT$1,0),TRUE)</f>
        <v>304395</v>
      </c>
      <c r="AD213" s="18">
        <f>VLOOKUP($B213,'Published Daily Data'!$B:$BT,MATCH(AD$1,'Published Daily Data'!$B$1:$BT$1,0),TRUE)</f>
        <v>56022</v>
      </c>
      <c r="AE213" s="18">
        <f>VLOOKUP($B213,'Published Daily Data'!$B:$BT,MATCH(AE$1,'Published Daily Data'!$B$1:$BT$1,0),TRUE)</f>
        <v>63281</v>
      </c>
      <c r="AF213" s="18">
        <f>VLOOKUP($B213,'Published Daily Data'!$B:$BT,MATCH(AF$1,'Published Daily Data'!$B$1:$BT$1,0),TRUE)</f>
        <v>343306</v>
      </c>
      <c r="AG213" s="18">
        <f>VLOOKUP($B213,'Published Daily Data'!$B:$BT,MATCH(AG$1,'Published Daily Data'!$B$1:$BT$1,0),TRUE)</f>
        <v>85854</v>
      </c>
      <c r="AH213" s="18">
        <f>VLOOKUP($B213,'Published Daily Data'!$B:$BT,MATCH(AH$1,'Published Daily Data'!$B$1:$BT$1,0),TRUE)</f>
        <v>43972</v>
      </c>
      <c r="AI213" s="18">
        <f>VLOOKUP($B213,'Published Daily Data'!$B:$BT,MATCH(AI$1,'Published Daily Data'!$B$1:$BT$1,0),TRUE)</f>
        <v>37729</v>
      </c>
      <c r="AJ213" s="18">
        <f>VLOOKUP($B213,'Published Daily Data'!$B:$BT,MATCH(AJ$1,'Published Daily Data'!$B$1:$BT$1,0),TRUE)</f>
        <v>76481</v>
      </c>
      <c r="AK213" s="18">
        <f>VLOOKUP($B213,'Published Daily Data'!$B:$BT,MATCH(AK$1,'Published Daily Data'!$B$1:$BT$1,0),TRUE)</f>
        <v>48356</v>
      </c>
      <c r="AL213" s="18">
        <f>VLOOKUP($B213,'Published Daily Data'!$B:$BT,MATCH(AL$1,'Published Daily Data'!$B$1:$BT$1,0),TRUE)</f>
        <v>123931</v>
      </c>
      <c r="AM213" s="18">
        <f>VLOOKUP($B213,'Published Daily Data'!$B:$BT,MATCH(AM$1,'Published Daily Data'!$B$1:$BT$1,0),TRUE)</f>
        <v>50470</v>
      </c>
      <c r="AN213" s="18">
        <f>VLOOKUP($B213,'Published Daily Data'!$B:$BT,MATCH(AN$1,'Published Daily Data'!$B$1:$BT$1,0),TRUE)</f>
        <v>109610</v>
      </c>
      <c r="AO213" s="18">
        <f>VLOOKUP($B213,'Published Daily Data'!$B:$BT,MATCH(AO$1,'Published Daily Data'!$B$1:$BT$1,0),TRUE)</f>
        <v>96372</v>
      </c>
      <c r="AP213" s="18">
        <f>VLOOKUP($B213,'Published Daily Data'!$B:$BT,MATCH(AP$1,'Published Daily Data'!$B$1:$BT$1,0),TRUE)</f>
        <v>142063</v>
      </c>
      <c r="AQ213" s="18">
        <f>VLOOKUP($B213,'Published Daily Data'!$B:$BT,MATCH(AQ$1,'Published Daily Data'!$B$1:$BT$1,0),TRUE)</f>
        <v>3552</v>
      </c>
    </row>
    <row r="214" spans="1:43">
      <c r="A214" s="19"/>
      <c r="B214" s="25">
        <f t="shared" si="4"/>
        <v>44077</v>
      </c>
      <c r="C214" s="18">
        <f>VLOOKUP($B214,'Published Daily Data'!$B:$BT,MATCH(C$1,'Published Daily Data'!$B$1:$BT$1,0),TRUE)</f>
        <v>2507445</v>
      </c>
      <c r="D214" s="18">
        <f>VLOOKUP($B214,'Published Daily Data'!$B:$BT,MATCH(D$1,'Published Daily Data'!$B$1:$BT$1,0),TRUE)</f>
        <v>2535031</v>
      </c>
      <c r="E214" s="18">
        <f>VLOOKUP($B214,'Published Daily Data'!$B:$BT,MATCH(E$1,'Published Daily Data'!$B$1:$BT$1,0),TRUE)</f>
        <v>2663687</v>
      </c>
      <c r="F214" s="18">
        <f>VLOOKUP($B214,'Published Daily Data'!$B:$BT,MATCH(F$1,'Published Daily Data'!$B$1:$BT$1,0),TRUE)</f>
        <v>129950</v>
      </c>
      <c r="G214" s="18">
        <f>VLOOKUP($B214,'Published Daily Data'!$B:$BT,MATCH(G$1,'Published Daily Data'!$B$1:$BT$1,0),TRUE)</f>
        <v>566298</v>
      </c>
      <c r="H214" s="18">
        <f>VLOOKUP($B214,'Published Daily Data'!$B:$BT,MATCH(H$1,'Published Daily Data'!$B$1:$BT$1,0),TRUE)</f>
        <v>1112202</v>
      </c>
      <c r="I214" s="18">
        <f>VLOOKUP($B214,'Published Daily Data'!$B:$BT,MATCH(I$1,'Published Daily Data'!$B$1:$BT$1,0),TRUE)</f>
        <v>784806</v>
      </c>
      <c r="J214" s="18">
        <f>VLOOKUP($B214,'Published Daily Data'!$B:$BT,MATCH(J$1,'Published Daily Data'!$B$1:$BT$1,0),TRUE)</f>
        <v>8061</v>
      </c>
      <c r="K214" s="18">
        <f>VLOOKUP($B214,'Published Daily Data'!$B:$BT,MATCH(K$1,'Published Daily Data'!$B$1:$BT$1,0),TRUE)</f>
        <v>52630</v>
      </c>
      <c r="L214" s="18">
        <f>VLOOKUP($B214,'Published Daily Data'!$B:$BT,MATCH(L$1,'Published Daily Data'!$B$1:$BT$1,0),TRUE)</f>
        <v>13334</v>
      </c>
      <c r="M214" s="18">
        <f>VLOOKUP($B214,'Published Daily Data'!$B:$BT,MATCH(M$1,'Published Daily Data'!$B$1:$BT$1,0),TRUE)</f>
        <v>80648</v>
      </c>
      <c r="N214" s="18">
        <f>VLOOKUP($B214,'Published Daily Data'!$B:$BT,MATCH(N$1,'Published Daily Data'!$B$1:$BT$1,0),TRUE)</f>
        <v>41750</v>
      </c>
      <c r="O214" s="18">
        <f>VLOOKUP($B214,'Published Daily Data'!$B:$BT,MATCH(O$1,'Published Daily Data'!$B$1:$BT$1,0),TRUE)</f>
        <v>0</v>
      </c>
      <c r="P214" s="18">
        <f>VLOOKUP($B214,'Published Daily Data'!$B:$BT,MATCH(P$1,'Published Daily Data'!$B$1:$BT$1,0),TRUE)</f>
        <v>19548</v>
      </c>
      <c r="Q214" s="18">
        <f>VLOOKUP($B214,'Published Daily Data'!$B:$BT,MATCH(Q$1,'Published Daily Data'!$B$1:$BT$1,0),TRUE)</f>
        <v>2983</v>
      </c>
      <c r="R214" s="18">
        <f>VLOOKUP($B214,'Published Daily Data'!$B:$BT,MATCH(R$1,'Published Daily Data'!$B$1:$BT$1,0),TRUE)</f>
        <v>2316</v>
      </c>
      <c r="S214" s="18">
        <f>VLOOKUP($B214,'Published Daily Data'!$B:$BT,MATCH(S$1,'Published Daily Data'!$B$1:$BT$1,0),TRUE)</f>
        <v>2263</v>
      </c>
      <c r="T214" s="18">
        <f>VLOOKUP($B214,'Published Daily Data'!$B:$BT,MATCH(T$1,'Published Daily Data'!$B$1:$BT$1,0),TRUE)</f>
        <v>142129</v>
      </c>
      <c r="U214" s="18">
        <f>VLOOKUP($B214,'Published Daily Data'!$B:$BT,MATCH(U$1,'Published Daily Data'!$B$1:$BT$1,0),TRUE)</f>
        <v>57338</v>
      </c>
      <c r="V214" s="18">
        <f>VLOOKUP($B214,'Published Daily Data'!$B:$BT,MATCH(V$1,'Published Daily Data'!$B$1:$BT$1,0),TRUE)</f>
        <v>0</v>
      </c>
      <c r="W214" s="18">
        <f>VLOOKUP($B214,'Published Daily Data'!$B:$BT,MATCH(W$1,'Published Daily Data'!$B$1:$BT$1,0),TRUE)</f>
        <v>-7139</v>
      </c>
      <c r="X214" s="18">
        <f>VLOOKUP($B214,'Published Daily Data'!$B:$BT,MATCH(X$1,'Published Daily Data'!$B$1:$BT$1,0),TRUE)</f>
        <v>139762</v>
      </c>
      <c r="Y214" s="18">
        <f>VLOOKUP($B214,'Published Daily Data'!$B:$BT,MATCH(Y$1,'Published Daily Data'!$B$1:$BT$1,0),TRUE)</f>
        <v>377625</v>
      </c>
      <c r="Z214" s="18">
        <f>VLOOKUP($B214,'Published Daily Data'!$B:$BT,MATCH(Z$1,'Published Daily Data'!$B$1:$BT$1,0),TRUE)</f>
        <v>201389</v>
      </c>
      <c r="AA214" s="18">
        <f>VLOOKUP($B214,'Published Daily Data'!$B:$BT,MATCH(AA$1,'Published Daily Data'!$B$1:$BT$1,0),TRUE)</f>
        <v>42537</v>
      </c>
      <c r="AB214" s="18">
        <f>VLOOKUP($B214,'Published Daily Data'!$B:$BT,MATCH(AB$1,'Published Daily Data'!$B$1:$BT$1,0),TRUE)</f>
        <v>102522</v>
      </c>
      <c r="AC214" s="18">
        <f>VLOOKUP($B214,'Published Daily Data'!$B:$BT,MATCH(AC$1,'Published Daily Data'!$B$1:$BT$1,0),TRUE)</f>
        <v>423076</v>
      </c>
      <c r="AD214" s="18">
        <f>VLOOKUP($B214,'Published Daily Data'!$B:$BT,MATCH(AD$1,'Published Daily Data'!$B$1:$BT$1,0),TRUE)</f>
        <v>54542</v>
      </c>
      <c r="AE214" s="18">
        <f>VLOOKUP($B214,'Published Daily Data'!$B:$BT,MATCH(AE$1,'Published Daily Data'!$B$1:$BT$1,0),TRUE)</f>
        <v>67072</v>
      </c>
      <c r="AF214" s="18">
        <f>VLOOKUP($B214,'Published Daily Data'!$B:$BT,MATCH(AF$1,'Published Daily Data'!$B$1:$BT$1,0),TRUE)</f>
        <v>363275</v>
      </c>
      <c r="AG214" s="18">
        <f>VLOOKUP($B214,'Published Daily Data'!$B:$BT,MATCH(AG$1,'Published Daily Data'!$B$1:$BT$1,0),TRUE)</f>
        <v>84590</v>
      </c>
      <c r="AH214" s="18">
        <f>VLOOKUP($B214,'Published Daily Data'!$B:$BT,MATCH(AH$1,'Published Daily Data'!$B$1:$BT$1,0),TRUE)</f>
        <v>40291</v>
      </c>
      <c r="AI214" s="18">
        <f>VLOOKUP($B214,'Published Daily Data'!$B:$BT,MATCH(AI$1,'Published Daily Data'!$B$1:$BT$1,0),TRUE)</f>
        <v>38225</v>
      </c>
      <c r="AJ214" s="18">
        <f>VLOOKUP($B214,'Published Daily Data'!$B:$BT,MATCH(AJ$1,'Published Daily Data'!$B$1:$BT$1,0),TRUE)</f>
        <v>82331</v>
      </c>
      <c r="AK214" s="18">
        <f>VLOOKUP($B214,'Published Daily Data'!$B:$BT,MATCH(AK$1,'Published Daily Data'!$B$1:$BT$1,0),TRUE)</f>
        <v>49171</v>
      </c>
      <c r="AL214" s="18">
        <f>VLOOKUP($B214,'Published Daily Data'!$B:$BT,MATCH(AL$1,'Published Daily Data'!$B$1:$BT$1,0),TRUE)</f>
        <v>131983</v>
      </c>
      <c r="AM214" s="18">
        <f>VLOOKUP($B214,'Published Daily Data'!$B:$BT,MATCH(AM$1,'Published Daily Data'!$B$1:$BT$1,0),TRUE)</f>
        <v>48769</v>
      </c>
      <c r="AN214" s="18">
        <f>VLOOKUP($B214,'Published Daily Data'!$B:$BT,MATCH(AN$1,'Published Daily Data'!$B$1:$BT$1,0),TRUE)</f>
        <v>111595</v>
      </c>
      <c r="AO214" s="18">
        <f>VLOOKUP($B214,'Published Daily Data'!$B:$BT,MATCH(AO$1,'Published Daily Data'!$B$1:$BT$1,0),TRUE)</f>
        <v>100557</v>
      </c>
      <c r="AP214" s="18">
        <f>VLOOKUP($B214,'Published Daily Data'!$B:$BT,MATCH(AP$1,'Published Daily Data'!$B$1:$BT$1,0),TRUE)</f>
        <v>150987</v>
      </c>
      <c r="AQ214" s="18">
        <f>VLOOKUP($B214,'Published Daily Data'!$B:$BT,MATCH(AQ$1,'Published Daily Data'!$B$1:$BT$1,0),TRUE)</f>
        <v>3552</v>
      </c>
    </row>
    <row r="215" spans="1:43">
      <c r="A215" s="19"/>
      <c r="B215" s="25">
        <f t="shared" si="4"/>
        <v>44078</v>
      </c>
      <c r="C215" s="18">
        <f>VLOOKUP($B215,'Published Daily Data'!$B:$BT,MATCH(C$1,'Published Daily Data'!$B$1:$BT$1,0),TRUE)</f>
        <v>2313698</v>
      </c>
      <c r="D215" s="18">
        <f>VLOOKUP($B215,'Published Daily Data'!$B:$BT,MATCH(D$1,'Published Daily Data'!$B$1:$BT$1,0),TRUE)</f>
        <v>2371772</v>
      </c>
      <c r="E215" s="18">
        <f>VLOOKUP($B215,'Published Daily Data'!$B:$BT,MATCH(E$1,'Published Daily Data'!$B$1:$BT$1,0),TRUE)</f>
        <v>2495464</v>
      </c>
      <c r="F215" s="18">
        <f>VLOOKUP($B215,'Published Daily Data'!$B:$BT,MATCH(F$1,'Published Daily Data'!$B$1:$BT$1,0),TRUE)</f>
        <v>123879</v>
      </c>
      <c r="G215" s="18">
        <f>VLOOKUP($B215,'Published Daily Data'!$B:$BT,MATCH(G$1,'Published Daily Data'!$B$1:$BT$1,0),TRUE)</f>
        <v>512954</v>
      </c>
      <c r="H215" s="18">
        <f>VLOOKUP($B215,'Published Daily Data'!$B:$BT,MATCH(H$1,'Published Daily Data'!$B$1:$BT$1,0),TRUE)</f>
        <v>1032183</v>
      </c>
      <c r="I215" s="18">
        <f>VLOOKUP($B215,'Published Daily Data'!$B:$BT,MATCH(I$1,'Published Daily Data'!$B$1:$BT$1,0),TRUE)</f>
        <v>785767</v>
      </c>
      <c r="J215" s="18">
        <f>VLOOKUP($B215,'Published Daily Data'!$B:$BT,MATCH(J$1,'Published Daily Data'!$B$1:$BT$1,0),TRUE)</f>
        <v>8342</v>
      </c>
      <c r="K215" s="18">
        <f>VLOOKUP($B215,'Published Daily Data'!$B:$BT,MATCH(K$1,'Published Daily Data'!$B$1:$BT$1,0),TRUE)</f>
        <v>49601</v>
      </c>
      <c r="L215" s="18">
        <f>VLOOKUP($B215,'Published Daily Data'!$B:$BT,MATCH(L$1,'Published Daily Data'!$B$1:$BT$1,0),TRUE)</f>
        <v>14608</v>
      </c>
      <c r="M215" s="18">
        <f>VLOOKUP($B215,'Published Daily Data'!$B:$BT,MATCH(M$1,'Published Daily Data'!$B$1:$BT$1,0),TRUE)</f>
        <v>52307</v>
      </c>
      <c r="N215" s="18">
        <f>VLOOKUP($B215,'Published Daily Data'!$B:$BT,MATCH(N$1,'Published Daily Data'!$B$1:$BT$1,0),TRUE)</f>
        <v>36754</v>
      </c>
      <c r="O215" s="18">
        <f>VLOOKUP($B215,'Published Daily Data'!$B:$BT,MATCH(O$1,'Published Daily Data'!$B$1:$BT$1,0),TRUE)</f>
        <v>0</v>
      </c>
      <c r="P215" s="18">
        <f>VLOOKUP($B215,'Published Daily Data'!$B:$BT,MATCH(P$1,'Published Daily Data'!$B$1:$BT$1,0),TRUE)</f>
        <v>21983</v>
      </c>
      <c r="Q215" s="18">
        <f>VLOOKUP($B215,'Published Daily Data'!$B:$BT,MATCH(Q$1,'Published Daily Data'!$B$1:$BT$1,0),TRUE)</f>
        <v>404</v>
      </c>
      <c r="R215" s="18">
        <f>VLOOKUP($B215,'Published Daily Data'!$B:$BT,MATCH(R$1,'Published Daily Data'!$B$1:$BT$1,0),TRUE)</f>
        <v>6227</v>
      </c>
      <c r="S215" s="18">
        <f>VLOOKUP($B215,'Published Daily Data'!$B:$BT,MATCH(S$1,'Published Daily Data'!$B$1:$BT$1,0),TRUE)</f>
        <v>2046</v>
      </c>
      <c r="T215" s="18">
        <f>VLOOKUP($B215,'Published Daily Data'!$B:$BT,MATCH(T$1,'Published Daily Data'!$B$1:$BT$1,0),TRUE)</f>
        <v>89058</v>
      </c>
      <c r="U215" s="18">
        <f>VLOOKUP($B215,'Published Daily Data'!$B:$BT,MATCH(U$1,'Published Daily Data'!$B$1:$BT$1,0),TRUE)</f>
        <v>33217</v>
      </c>
      <c r="V215" s="18">
        <f>VLOOKUP($B215,'Published Daily Data'!$B:$BT,MATCH(V$1,'Published Daily Data'!$B$1:$BT$1,0),TRUE)</f>
        <v>0</v>
      </c>
      <c r="W215" s="18">
        <f>VLOOKUP($B215,'Published Daily Data'!$B:$BT,MATCH(W$1,'Published Daily Data'!$B$1:$BT$1,0),TRUE)</f>
        <v>9772</v>
      </c>
      <c r="X215" s="18">
        <f>VLOOKUP($B215,'Published Daily Data'!$B:$BT,MATCH(X$1,'Published Daily Data'!$B$1:$BT$1,0),TRUE)</f>
        <v>137135</v>
      </c>
      <c r="Y215" s="18">
        <f>VLOOKUP($B215,'Published Daily Data'!$B:$BT,MATCH(Y$1,'Published Daily Data'!$B$1:$BT$1,0),TRUE)</f>
        <v>347362</v>
      </c>
      <c r="Z215" s="18">
        <f>VLOOKUP($B215,'Published Daily Data'!$B:$BT,MATCH(Z$1,'Published Daily Data'!$B$1:$BT$1,0),TRUE)</f>
        <v>177257</v>
      </c>
      <c r="AA215" s="18">
        <f>VLOOKUP($B215,'Published Daily Data'!$B:$BT,MATCH(AA$1,'Published Daily Data'!$B$1:$BT$1,0),TRUE)</f>
        <v>42793</v>
      </c>
      <c r="AB215" s="18">
        <f>VLOOKUP($B215,'Published Daily Data'!$B:$BT,MATCH(AB$1,'Published Daily Data'!$B$1:$BT$1,0),TRUE)</f>
        <v>100943</v>
      </c>
      <c r="AC215" s="18">
        <f>VLOOKUP($B215,'Published Daily Data'!$B:$BT,MATCH(AC$1,'Published Daily Data'!$B$1:$BT$1,0),TRUE)</f>
        <v>253500</v>
      </c>
      <c r="AD215" s="18">
        <f>VLOOKUP($B215,'Published Daily Data'!$B:$BT,MATCH(AD$1,'Published Daily Data'!$B$1:$BT$1,0),TRUE)</f>
        <v>48898</v>
      </c>
      <c r="AE215" s="18">
        <f>VLOOKUP($B215,'Published Daily Data'!$B:$BT,MATCH(AE$1,'Published Daily Data'!$B$1:$BT$1,0),TRUE)</f>
        <v>67028</v>
      </c>
      <c r="AF215" s="18">
        <f>VLOOKUP($B215,'Published Daily Data'!$B:$BT,MATCH(AF$1,'Published Daily Data'!$B$1:$BT$1,0),TRUE)</f>
        <v>346162</v>
      </c>
      <c r="AG215" s="18">
        <f>VLOOKUP($B215,'Published Daily Data'!$B:$BT,MATCH(AG$1,'Published Daily Data'!$B$1:$BT$1,0),TRUE)</f>
        <v>77154</v>
      </c>
      <c r="AH215" s="18">
        <f>VLOOKUP($B215,'Published Daily Data'!$B:$BT,MATCH(AH$1,'Published Daily Data'!$B$1:$BT$1,0),TRUE)</f>
        <v>39244</v>
      </c>
      <c r="AI215" s="18">
        <f>VLOOKUP($B215,'Published Daily Data'!$B:$BT,MATCH(AI$1,'Published Daily Data'!$B$1:$BT$1,0),TRUE)</f>
        <v>35074</v>
      </c>
      <c r="AJ215" s="18">
        <f>VLOOKUP($B215,'Published Daily Data'!$B:$BT,MATCH(AJ$1,'Published Daily Data'!$B$1:$BT$1,0),TRUE)</f>
        <v>80145</v>
      </c>
      <c r="AK215" s="18">
        <f>VLOOKUP($B215,'Published Daily Data'!$B:$BT,MATCH(AK$1,'Published Daily Data'!$B$1:$BT$1,0),TRUE)</f>
        <v>47405</v>
      </c>
      <c r="AL215" s="18">
        <f>VLOOKUP($B215,'Published Daily Data'!$B:$BT,MATCH(AL$1,'Published Daily Data'!$B$1:$BT$1,0),TRUE)</f>
        <v>127567</v>
      </c>
      <c r="AM215" s="18">
        <f>VLOOKUP($B215,'Published Daily Data'!$B:$BT,MATCH(AM$1,'Published Daily Data'!$B$1:$BT$1,0),TRUE)</f>
        <v>45912</v>
      </c>
      <c r="AN215" s="18">
        <f>VLOOKUP($B215,'Published Daily Data'!$B:$BT,MATCH(AN$1,'Published Daily Data'!$B$1:$BT$1,0),TRUE)</f>
        <v>105525</v>
      </c>
      <c r="AO215" s="18">
        <f>VLOOKUP($B215,'Published Daily Data'!$B:$BT,MATCH(AO$1,'Published Daily Data'!$B$1:$BT$1,0),TRUE)</f>
        <v>95578</v>
      </c>
      <c r="AP215" s="18">
        <f>VLOOKUP($B215,'Published Daily Data'!$B:$BT,MATCH(AP$1,'Published Daily Data'!$B$1:$BT$1,0),TRUE)</f>
        <v>144300</v>
      </c>
      <c r="AQ215" s="18">
        <f>VLOOKUP($B215,'Published Daily Data'!$B:$BT,MATCH(AQ$1,'Published Daily Data'!$B$1:$BT$1,0),TRUE)</f>
        <v>3552</v>
      </c>
    </row>
    <row r="216" spans="1:43">
      <c r="A216" s="19"/>
      <c r="B216" s="25">
        <f t="shared" si="4"/>
        <v>44079</v>
      </c>
      <c r="C216" s="18">
        <f>VLOOKUP($B216,'Published Daily Data'!$B:$BT,MATCH(C$1,'Published Daily Data'!$B$1:$BT$1,0),TRUE)</f>
        <v>1995399</v>
      </c>
      <c r="D216" s="18">
        <f>VLOOKUP($B216,'Published Daily Data'!$B:$BT,MATCH(D$1,'Published Daily Data'!$B$1:$BT$1,0),TRUE)</f>
        <v>1973378</v>
      </c>
      <c r="E216" s="18">
        <f>VLOOKUP($B216,'Published Daily Data'!$B:$BT,MATCH(E$1,'Published Daily Data'!$B$1:$BT$1,0),TRUE)</f>
        <v>2134205</v>
      </c>
      <c r="F216" s="18">
        <f>VLOOKUP($B216,'Published Daily Data'!$B:$BT,MATCH(F$1,'Published Daily Data'!$B$1:$BT$1,0),TRUE)</f>
        <v>160927</v>
      </c>
      <c r="G216" s="18">
        <f>VLOOKUP($B216,'Published Daily Data'!$B:$BT,MATCH(G$1,'Published Daily Data'!$B$1:$BT$1,0),TRUE)</f>
        <v>373490</v>
      </c>
      <c r="H216" s="18">
        <f>VLOOKUP($B216,'Published Daily Data'!$B:$BT,MATCH(H$1,'Published Daily Data'!$B$1:$BT$1,0),TRUE)</f>
        <v>821865</v>
      </c>
      <c r="I216" s="18">
        <f>VLOOKUP($B216,'Published Daily Data'!$B:$BT,MATCH(I$1,'Published Daily Data'!$B$1:$BT$1,0),TRUE)</f>
        <v>760752</v>
      </c>
      <c r="J216" s="18">
        <f>VLOOKUP($B216,'Published Daily Data'!$B:$BT,MATCH(J$1,'Published Daily Data'!$B$1:$BT$1,0),TRUE)</f>
        <v>3953</v>
      </c>
      <c r="K216" s="18">
        <f>VLOOKUP($B216,'Published Daily Data'!$B:$BT,MATCH(K$1,'Published Daily Data'!$B$1:$BT$1,0),TRUE)</f>
        <v>42470</v>
      </c>
      <c r="L216" s="18">
        <f>VLOOKUP($B216,'Published Daily Data'!$B:$BT,MATCH(L$1,'Published Daily Data'!$B$1:$BT$1,0),TRUE)</f>
        <v>14890</v>
      </c>
      <c r="M216" s="18">
        <f>VLOOKUP($B216,'Published Daily Data'!$B:$BT,MATCH(M$1,'Published Daily Data'!$B$1:$BT$1,0),TRUE)</f>
        <v>84463</v>
      </c>
      <c r="N216" s="18">
        <f>VLOOKUP($B216,'Published Daily Data'!$B:$BT,MATCH(N$1,'Published Daily Data'!$B$1:$BT$1,0),TRUE)</f>
        <v>29235</v>
      </c>
      <c r="O216" s="18">
        <f>VLOOKUP($B216,'Published Daily Data'!$B:$BT,MATCH(O$1,'Published Daily Data'!$B$1:$BT$1,0),TRUE)</f>
        <v>0</v>
      </c>
      <c r="P216" s="18">
        <f>VLOOKUP($B216,'Published Daily Data'!$B:$BT,MATCH(P$1,'Published Daily Data'!$B$1:$BT$1,0),TRUE)</f>
        <v>27026</v>
      </c>
      <c r="Q216" s="18">
        <f>VLOOKUP($B216,'Published Daily Data'!$B:$BT,MATCH(Q$1,'Published Daily Data'!$B$1:$BT$1,0),TRUE)</f>
        <v>0</v>
      </c>
      <c r="R216" s="18">
        <f>VLOOKUP($B216,'Published Daily Data'!$B:$BT,MATCH(R$1,'Published Daily Data'!$B$1:$BT$1,0),TRUE)</f>
        <v>9258</v>
      </c>
      <c r="S216" s="18">
        <f>VLOOKUP($B216,'Published Daily Data'!$B:$BT,MATCH(S$1,'Published Daily Data'!$B$1:$BT$1,0),TRUE)</f>
        <v>3065</v>
      </c>
      <c r="T216" s="18">
        <f>VLOOKUP($B216,'Published Daily Data'!$B:$BT,MATCH(T$1,'Published Daily Data'!$B$1:$BT$1,0),TRUE)</f>
        <v>131606</v>
      </c>
      <c r="U216" s="18">
        <f>VLOOKUP($B216,'Published Daily Data'!$B:$BT,MATCH(U$1,'Published Daily Data'!$B$1:$BT$1,0),TRUE)</f>
        <v>16273</v>
      </c>
      <c r="V216" s="18">
        <f>VLOOKUP($B216,'Published Daily Data'!$B:$BT,MATCH(V$1,'Published Daily Data'!$B$1:$BT$1,0),TRUE)</f>
        <v>0</v>
      </c>
      <c r="W216" s="18">
        <f>VLOOKUP($B216,'Published Daily Data'!$B:$BT,MATCH(W$1,'Published Daily Data'!$B$1:$BT$1,0),TRUE)</f>
        <v>6924</v>
      </c>
      <c r="X216" s="18">
        <f>VLOOKUP($B216,'Published Daily Data'!$B:$BT,MATCH(X$1,'Published Daily Data'!$B$1:$BT$1,0),TRUE)</f>
        <v>115300</v>
      </c>
      <c r="Y216" s="18">
        <f>VLOOKUP($B216,'Published Daily Data'!$B:$BT,MATCH(Y$1,'Published Daily Data'!$B$1:$BT$1,0),TRUE)</f>
        <v>296766</v>
      </c>
      <c r="Z216" s="18">
        <f>VLOOKUP($B216,'Published Daily Data'!$B:$BT,MATCH(Z$1,'Published Daily Data'!$B$1:$BT$1,0),TRUE)</f>
        <v>153127</v>
      </c>
      <c r="AA216" s="18">
        <f>VLOOKUP($B216,'Published Daily Data'!$B:$BT,MATCH(AA$1,'Published Daily Data'!$B$1:$BT$1,0),TRUE)</f>
        <v>32532</v>
      </c>
      <c r="AB216" s="18">
        <f>VLOOKUP($B216,'Published Daily Data'!$B:$BT,MATCH(AB$1,'Published Daily Data'!$B$1:$BT$1,0),TRUE)</f>
        <v>79255</v>
      </c>
      <c r="AC216" s="18">
        <f>VLOOKUP($B216,'Published Daily Data'!$B:$BT,MATCH(AC$1,'Published Daily Data'!$B$1:$BT$1,0),TRUE)</f>
        <v>241217</v>
      </c>
      <c r="AD216" s="18">
        <f>VLOOKUP($B216,'Published Daily Data'!$B:$BT,MATCH(AD$1,'Published Daily Data'!$B$1:$BT$1,0),TRUE)</f>
        <v>39683</v>
      </c>
      <c r="AE216" s="18">
        <f>VLOOKUP($B216,'Published Daily Data'!$B:$BT,MATCH(AE$1,'Published Daily Data'!$B$1:$BT$1,0),TRUE)</f>
        <v>51302</v>
      </c>
      <c r="AF216" s="18">
        <f>VLOOKUP($B216,'Published Daily Data'!$B:$BT,MATCH(AF$1,'Published Daily Data'!$B$1:$BT$1,0),TRUE)</f>
        <v>280475</v>
      </c>
      <c r="AG216" s="18">
        <f>VLOOKUP($B216,'Published Daily Data'!$B:$BT,MATCH(AG$1,'Published Daily Data'!$B$1:$BT$1,0),TRUE)</f>
        <v>64883</v>
      </c>
      <c r="AH216" s="18">
        <f>VLOOKUP($B216,'Published Daily Data'!$B:$BT,MATCH(AH$1,'Published Daily Data'!$B$1:$BT$1,0),TRUE)</f>
        <v>33527</v>
      </c>
      <c r="AI216" s="18">
        <f>VLOOKUP($B216,'Published Daily Data'!$B:$BT,MATCH(AI$1,'Published Daily Data'!$B$1:$BT$1,0),TRUE)</f>
        <v>30490</v>
      </c>
      <c r="AJ216" s="18">
        <f>VLOOKUP($B216,'Published Daily Data'!$B:$BT,MATCH(AJ$1,'Published Daily Data'!$B$1:$BT$1,0),TRUE)</f>
        <v>59684</v>
      </c>
      <c r="AK216" s="18">
        <f>VLOOKUP($B216,'Published Daily Data'!$B:$BT,MATCH(AK$1,'Published Daily Data'!$B$1:$BT$1,0),TRUE)</f>
        <v>36871</v>
      </c>
      <c r="AL216" s="18">
        <f>VLOOKUP($B216,'Published Daily Data'!$B:$BT,MATCH(AL$1,'Published Daily Data'!$B$1:$BT$1,0),TRUE)</f>
        <v>99583</v>
      </c>
      <c r="AM216" s="18">
        <f>VLOOKUP($B216,'Published Daily Data'!$B:$BT,MATCH(AM$1,'Published Daily Data'!$B$1:$BT$1,0),TRUE)</f>
        <v>37414</v>
      </c>
      <c r="AN216" s="18">
        <f>VLOOKUP($B216,'Published Daily Data'!$B:$BT,MATCH(AN$1,'Published Daily Data'!$B$1:$BT$1,0),TRUE)</f>
        <v>87369</v>
      </c>
      <c r="AO216" s="18">
        <f>VLOOKUP($B216,'Published Daily Data'!$B:$BT,MATCH(AO$1,'Published Daily Data'!$B$1:$BT$1,0),TRUE)</f>
        <v>72647</v>
      </c>
      <c r="AP216" s="18">
        <f>VLOOKUP($B216,'Published Daily Data'!$B:$BT,MATCH(AP$1,'Published Daily Data'!$B$1:$BT$1,0),TRUE)</f>
        <v>113436</v>
      </c>
      <c r="AQ216" s="18">
        <f>VLOOKUP($B216,'Published Daily Data'!$B:$BT,MATCH(AQ$1,'Published Daily Data'!$B$1:$BT$1,0),TRUE)</f>
        <v>3552</v>
      </c>
    </row>
    <row r="217" spans="1:43">
      <c r="A217" s="19"/>
      <c r="B217" s="25">
        <f t="shared" si="4"/>
        <v>44080</v>
      </c>
      <c r="C217" s="18">
        <f>VLOOKUP($B217,'Published Daily Data'!$B:$BT,MATCH(C$1,'Published Daily Data'!$B$1:$BT$1,0),TRUE)</f>
        <v>1962125</v>
      </c>
      <c r="D217" s="18">
        <f>VLOOKUP($B217,'Published Daily Data'!$B:$BT,MATCH(D$1,'Published Daily Data'!$B$1:$BT$1,0),TRUE)</f>
        <v>1932047</v>
      </c>
      <c r="E217" s="18">
        <f>VLOOKUP($B217,'Published Daily Data'!$B:$BT,MATCH(E$1,'Published Daily Data'!$B$1:$BT$1,0),TRUE)</f>
        <v>2091983</v>
      </c>
      <c r="F217" s="18">
        <f>VLOOKUP($B217,'Published Daily Data'!$B:$BT,MATCH(F$1,'Published Daily Data'!$B$1:$BT$1,0),TRUE)</f>
        <v>160022</v>
      </c>
      <c r="G217" s="18">
        <f>VLOOKUP($B217,'Published Daily Data'!$B:$BT,MATCH(G$1,'Published Daily Data'!$B$1:$BT$1,0),TRUE)</f>
        <v>359898</v>
      </c>
      <c r="H217" s="18">
        <f>VLOOKUP($B217,'Published Daily Data'!$B:$BT,MATCH(H$1,'Published Daily Data'!$B$1:$BT$1,0),TRUE)</f>
        <v>793801</v>
      </c>
      <c r="I217" s="18">
        <f>VLOOKUP($B217,'Published Daily Data'!$B:$BT,MATCH(I$1,'Published Daily Data'!$B$1:$BT$1,0),TRUE)</f>
        <v>755495</v>
      </c>
      <c r="J217" s="18">
        <f>VLOOKUP($B217,'Published Daily Data'!$B:$BT,MATCH(J$1,'Published Daily Data'!$B$1:$BT$1,0),TRUE)</f>
        <v>4123</v>
      </c>
      <c r="K217" s="18">
        <f>VLOOKUP($B217,'Published Daily Data'!$B:$BT,MATCH(K$1,'Published Daily Data'!$B$1:$BT$1,0),TRUE)</f>
        <v>35614</v>
      </c>
      <c r="L217" s="18">
        <f>VLOOKUP($B217,'Published Daily Data'!$B:$BT,MATCH(L$1,'Published Daily Data'!$B$1:$BT$1,0),TRUE)</f>
        <v>15703</v>
      </c>
      <c r="M217" s="18">
        <f>VLOOKUP($B217,'Published Daily Data'!$B:$BT,MATCH(M$1,'Published Daily Data'!$B$1:$BT$1,0),TRUE)</f>
        <v>96165</v>
      </c>
      <c r="N217" s="18">
        <f>VLOOKUP($B217,'Published Daily Data'!$B:$BT,MATCH(N$1,'Published Daily Data'!$B$1:$BT$1,0),TRUE)</f>
        <v>26502</v>
      </c>
      <c r="O217" s="18">
        <f>VLOOKUP($B217,'Published Daily Data'!$B:$BT,MATCH(O$1,'Published Daily Data'!$B$1:$BT$1,0),TRUE)</f>
        <v>0</v>
      </c>
      <c r="P217" s="18">
        <f>VLOOKUP($B217,'Published Daily Data'!$B:$BT,MATCH(P$1,'Published Daily Data'!$B$1:$BT$1,0),TRUE)</f>
        <v>24451</v>
      </c>
      <c r="Q217" s="18">
        <f>VLOOKUP($B217,'Published Daily Data'!$B:$BT,MATCH(Q$1,'Published Daily Data'!$B$1:$BT$1,0),TRUE)</f>
        <v>0</v>
      </c>
      <c r="R217" s="18">
        <f>VLOOKUP($B217,'Published Daily Data'!$B:$BT,MATCH(R$1,'Published Daily Data'!$B$1:$BT$1,0),TRUE)</f>
        <v>3718</v>
      </c>
      <c r="S217" s="18">
        <f>VLOOKUP($B217,'Published Daily Data'!$B:$BT,MATCH(S$1,'Published Daily Data'!$B$1:$BT$1,0),TRUE)</f>
        <v>3609</v>
      </c>
      <c r="T217" s="18">
        <f>VLOOKUP($B217,'Published Daily Data'!$B:$BT,MATCH(T$1,'Published Daily Data'!$B$1:$BT$1,0),TRUE)</f>
        <v>141650</v>
      </c>
      <c r="U217" s="18">
        <f>VLOOKUP($B217,'Published Daily Data'!$B:$BT,MATCH(U$1,'Published Daily Data'!$B$1:$BT$1,0),TRUE)</f>
        <v>35934</v>
      </c>
      <c r="V217" s="18">
        <f>VLOOKUP($B217,'Published Daily Data'!$B:$BT,MATCH(V$1,'Published Daily Data'!$B$1:$BT$1,0),TRUE)</f>
        <v>0</v>
      </c>
      <c r="W217" s="18">
        <f>VLOOKUP($B217,'Published Daily Data'!$B:$BT,MATCH(W$1,'Published Daily Data'!$B$1:$BT$1,0),TRUE)</f>
        <v>1262</v>
      </c>
      <c r="X217" s="18">
        <f>VLOOKUP($B217,'Published Daily Data'!$B:$BT,MATCH(X$1,'Published Daily Data'!$B$1:$BT$1,0),TRUE)</f>
        <v>115228</v>
      </c>
      <c r="Y217" s="18">
        <f>VLOOKUP($B217,'Published Daily Data'!$B:$BT,MATCH(Y$1,'Published Daily Data'!$B$1:$BT$1,0),TRUE)</f>
        <v>290248</v>
      </c>
      <c r="Z217" s="18">
        <f>VLOOKUP($B217,'Published Daily Data'!$B:$BT,MATCH(Z$1,'Published Daily Data'!$B$1:$BT$1,0),TRUE)</f>
        <v>148732</v>
      </c>
      <c r="AA217" s="18">
        <f>VLOOKUP($B217,'Published Daily Data'!$B:$BT,MATCH(AA$1,'Published Daily Data'!$B$1:$BT$1,0),TRUE)</f>
        <v>31553</v>
      </c>
      <c r="AB217" s="18">
        <f>VLOOKUP($B217,'Published Daily Data'!$B:$BT,MATCH(AB$1,'Published Daily Data'!$B$1:$BT$1,0),TRUE)</f>
        <v>79081</v>
      </c>
      <c r="AC217" s="18">
        <f>VLOOKUP($B217,'Published Daily Data'!$B:$BT,MATCH(AC$1,'Published Daily Data'!$B$1:$BT$1,0),TRUE)</f>
        <v>228254</v>
      </c>
      <c r="AD217" s="18">
        <f>VLOOKUP($B217,'Published Daily Data'!$B:$BT,MATCH(AD$1,'Published Daily Data'!$B$1:$BT$1,0),TRUE)</f>
        <v>40048</v>
      </c>
      <c r="AE217" s="18">
        <f>VLOOKUP($B217,'Published Daily Data'!$B:$BT,MATCH(AE$1,'Published Daily Data'!$B$1:$BT$1,0),TRUE)</f>
        <v>49143</v>
      </c>
      <c r="AF217" s="18">
        <f>VLOOKUP($B217,'Published Daily Data'!$B:$BT,MATCH(AF$1,'Published Daily Data'!$B$1:$BT$1,0),TRUE)</f>
        <v>263178</v>
      </c>
      <c r="AG217" s="18">
        <f>VLOOKUP($B217,'Published Daily Data'!$B:$BT,MATCH(AG$1,'Published Daily Data'!$B$1:$BT$1,0),TRUE)</f>
        <v>66110</v>
      </c>
      <c r="AH217" s="18">
        <f>VLOOKUP($B217,'Published Daily Data'!$B:$BT,MATCH(AH$1,'Published Daily Data'!$B$1:$BT$1,0),TRUE)</f>
        <v>34446</v>
      </c>
      <c r="AI217" s="18">
        <f>VLOOKUP($B217,'Published Daily Data'!$B:$BT,MATCH(AI$1,'Published Daily Data'!$B$1:$BT$1,0),TRUE)</f>
        <v>31560</v>
      </c>
      <c r="AJ217" s="18">
        <f>VLOOKUP($B217,'Published Daily Data'!$B:$BT,MATCH(AJ$1,'Published Daily Data'!$B$1:$BT$1,0),TRUE)</f>
        <v>59566</v>
      </c>
      <c r="AK217" s="18">
        <f>VLOOKUP($B217,'Published Daily Data'!$B:$BT,MATCH(AK$1,'Published Daily Data'!$B$1:$BT$1,0),TRUE)</f>
        <v>36267</v>
      </c>
      <c r="AL217" s="18">
        <f>VLOOKUP($B217,'Published Daily Data'!$B:$BT,MATCH(AL$1,'Published Daily Data'!$B$1:$BT$1,0),TRUE)</f>
        <v>99723</v>
      </c>
      <c r="AM217" s="18">
        <f>VLOOKUP($B217,'Published Daily Data'!$B:$BT,MATCH(AM$1,'Published Daily Data'!$B$1:$BT$1,0),TRUE)</f>
        <v>37331</v>
      </c>
      <c r="AN217" s="18">
        <f>VLOOKUP($B217,'Published Daily Data'!$B:$BT,MATCH(AN$1,'Published Daily Data'!$B$1:$BT$1,0),TRUE)</f>
        <v>87059</v>
      </c>
      <c r="AO217" s="18">
        <f>VLOOKUP($B217,'Published Daily Data'!$B:$BT,MATCH(AO$1,'Published Daily Data'!$B$1:$BT$1,0),TRUE)</f>
        <v>71912</v>
      </c>
      <c r="AP217" s="18">
        <f>VLOOKUP($B217,'Published Daily Data'!$B:$BT,MATCH(AP$1,'Published Daily Data'!$B$1:$BT$1,0),TRUE)</f>
        <v>113056</v>
      </c>
      <c r="AQ217" s="18">
        <f>VLOOKUP($B217,'Published Daily Data'!$B:$BT,MATCH(AQ$1,'Published Daily Data'!$B$1:$BT$1,0),TRUE)</f>
        <v>3552</v>
      </c>
    </row>
    <row r="218" spans="1:43">
      <c r="A218" s="19"/>
      <c r="B218" s="25">
        <f t="shared" si="4"/>
        <v>44081</v>
      </c>
      <c r="C218" s="18">
        <f>VLOOKUP($B218,'Published Daily Data'!$B:$BT,MATCH(C$1,'Published Daily Data'!$B$1:$BT$1,0),TRUE)</f>
        <v>2015848</v>
      </c>
      <c r="D218" s="18">
        <f>VLOOKUP($B218,'Published Daily Data'!$B:$BT,MATCH(D$1,'Published Daily Data'!$B$1:$BT$1,0),TRUE)</f>
        <v>2030656</v>
      </c>
      <c r="E218" s="18">
        <f>VLOOKUP($B218,'Published Daily Data'!$B:$BT,MATCH(E$1,'Published Daily Data'!$B$1:$BT$1,0),TRUE)</f>
        <v>2165321</v>
      </c>
      <c r="F218" s="18">
        <f>VLOOKUP($B218,'Published Daily Data'!$B:$BT,MATCH(F$1,'Published Daily Data'!$B$1:$BT$1,0),TRUE)</f>
        <v>134772</v>
      </c>
      <c r="G218" s="18">
        <f>VLOOKUP($B218,'Published Daily Data'!$B:$BT,MATCH(G$1,'Published Daily Data'!$B$1:$BT$1,0),TRUE)</f>
        <v>414660</v>
      </c>
      <c r="H218" s="18">
        <f>VLOOKUP($B218,'Published Daily Data'!$B:$BT,MATCH(H$1,'Published Daily Data'!$B$1:$BT$1,0),TRUE)</f>
        <v>835614</v>
      </c>
      <c r="I218" s="18">
        <f>VLOOKUP($B218,'Published Daily Data'!$B:$BT,MATCH(I$1,'Published Daily Data'!$B$1:$BT$1,0),TRUE)</f>
        <v>759850</v>
      </c>
      <c r="J218" s="18">
        <f>VLOOKUP($B218,'Published Daily Data'!$B:$BT,MATCH(J$1,'Published Daily Data'!$B$1:$BT$1,0),TRUE)</f>
        <v>4343</v>
      </c>
      <c r="K218" s="18">
        <f>VLOOKUP($B218,'Published Daily Data'!$B:$BT,MATCH(K$1,'Published Daily Data'!$B$1:$BT$1,0),TRUE)</f>
        <v>36000</v>
      </c>
      <c r="L218" s="18">
        <f>VLOOKUP($B218,'Published Daily Data'!$B:$BT,MATCH(L$1,'Published Daily Data'!$B$1:$BT$1,0),TRUE)</f>
        <v>14088</v>
      </c>
      <c r="M218" s="18">
        <f>VLOOKUP($B218,'Published Daily Data'!$B:$BT,MATCH(M$1,'Published Daily Data'!$B$1:$BT$1,0),TRUE)</f>
        <v>69614</v>
      </c>
      <c r="N218" s="18">
        <f>VLOOKUP($B218,'Published Daily Data'!$B:$BT,MATCH(N$1,'Published Daily Data'!$B$1:$BT$1,0),TRUE)</f>
        <v>27531</v>
      </c>
      <c r="O218" s="18">
        <f>VLOOKUP($B218,'Published Daily Data'!$B:$BT,MATCH(O$1,'Published Daily Data'!$B$1:$BT$1,0),TRUE)</f>
        <v>0</v>
      </c>
      <c r="P218" s="18">
        <f>VLOOKUP($B218,'Published Daily Data'!$B:$BT,MATCH(P$1,'Published Daily Data'!$B$1:$BT$1,0),TRUE)</f>
        <v>18511</v>
      </c>
      <c r="Q218" s="18">
        <f>VLOOKUP($B218,'Published Daily Data'!$B:$BT,MATCH(Q$1,'Published Daily Data'!$B$1:$BT$1,0),TRUE)</f>
        <v>1348</v>
      </c>
      <c r="R218" s="18">
        <f>VLOOKUP($B218,'Published Daily Data'!$B:$BT,MATCH(R$1,'Published Daily Data'!$B$1:$BT$1,0),TRUE)</f>
        <v>-2318</v>
      </c>
      <c r="S218" s="18">
        <f>VLOOKUP($B218,'Published Daily Data'!$B:$BT,MATCH(S$1,'Published Daily Data'!$B$1:$BT$1,0),TRUE)</f>
        <v>2641</v>
      </c>
      <c r="T218" s="18">
        <f>VLOOKUP($B218,'Published Daily Data'!$B:$BT,MATCH(T$1,'Published Daily Data'!$B$1:$BT$1,0),TRUE)</f>
        <v>202203</v>
      </c>
      <c r="U218" s="18">
        <f>VLOOKUP($B218,'Published Daily Data'!$B:$BT,MATCH(U$1,'Published Daily Data'!$B$1:$BT$1,0),TRUE)</f>
        <v>23342</v>
      </c>
      <c r="V218" s="18">
        <f>VLOOKUP($B218,'Published Daily Data'!$B:$BT,MATCH(V$1,'Published Daily Data'!$B$1:$BT$1,0),TRUE)</f>
        <v>0</v>
      </c>
      <c r="W218" s="18">
        <f>VLOOKUP($B218,'Published Daily Data'!$B:$BT,MATCH(W$1,'Published Daily Data'!$B$1:$BT$1,0),TRUE)</f>
        <v>-8694</v>
      </c>
      <c r="X218" s="18">
        <f>VLOOKUP($B218,'Published Daily Data'!$B:$BT,MATCH(X$1,'Published Daily Data'!$B$1:$BT$1,0),TRUE)</f>
        <v>121160</v>
      </c>
      <c r="Y218" s="18">
        <f>VLOOKUP($B218,'Published Daily Data'!$B:$BT,MATCH(Y$1,'Published Daily Data'!$B$1:$BT$1,0),TRUE)</f>
        <v>314543</v>
      </c>
      <c r="Z218" s="18">
        <f>VLOOKUP($B218,'Published Daily Data'!$B:$BT,MATCH(Z$1,'Published Daily Data'!$B$1:$BT$1,0),TRUE)</f>
        <v>152129</v>
      </c>
      <c r="AA218" s="18">
        <f>VLOOKUP($B218,'Published Daily Data'!$B:$BT,MATCH(AA$1,'Published Daily Data'!$B$1:$BT$1,0),TRUE)</f>
        <v>32041</v>
      </c>
      <c r="AB218" s="18">
        <f>VLOOKUP($B218,'Published Daily Data'!$B:$BT,MATCH(AB$1,'Published Daily Data'!$B$1:$BT$1,0),TRUE)</f>
        <v>82332</v>
      </c>
      <c r="AC218" s="18">
        <f>VLOOKUP($B218,'Published Daily Data'!$B:$BT,MATCH(AC$1,'Published Daily Data'!$B$1:$BT$1,0),TRUE)</f>
        <v>247514</v>
      </c>
      <c r="AD218" s="18">
        <f>VLOOKUP($B218,'Published Daily Data'!$B:$BT,MATCH(AD$1,'Published Daily Data'!$B$1:$BT$1,0),TRUE)</f>
        <v>44975</v>
      </c>
      <c r="AE218" s="18">
        <f>VLOOKUP($B218,'Published Daily Data'!$B:$BT,MATCH(AE$1,'Published Daily Data'!$B$1:$BT$1,0),TRUE)</f>
        <v>50708</v>
      </c>
      <c r="AF218" s="18">
        <f>VLOOKUP($B218,'Published Daily Data'!$B:$BT,MATCH(AF$1,'Published Daily Data'!$B$1:$BT$1,0),TRUE)</f>
        <v>273600</v>
      </c>
      <c r="AG218" s="18">
        <f>VLOOKUP($B218,'Published Daily Data'!$B:$BT,MATCH(AG$1,'Published Daily Data'!$B$1:$BT$1,0),TRUE)</f>
        <v>74154</v>
      </c>
      <c r="AH218" s="18">
        <f>VLOOKUP($B218,'Published Daily Data'!$B:$BT,MATCH(AH$1,'Published Daily Data'!$B$1:$BT$1,0),TRUE)</f>
        <v>34930</v>
      </c>
      <c r="AI218" s="18">
        <f>VLOOKUP($B218,'Published Daily Data'!$B:$BT,MATCH(AI$1,'Published Daily Data'!$B$1:$BT$1,0),TRUE)</f>
        <v>33784</v>
      </c>
      <c r="AJ218" s="18">
        <f>VLOOKUP($B218,'Published Daily Data'!$B:$BT,MATCH(AJ$1,'Published Daily Data'!$B$1:$BT$1,0),TRUE)</f>
        <v>61826</v>
      </c>
      <c r="AK218" s="18">
        <f>VLOOKUP($B218,'Published Daily Data'!$B:$BT,MATCH(AK$1,'Published Daily Data'!$B$1:$BT$1,0),TRUE)</f>
        <v>38098</v>
      </c>
      <c r="AL218" s="18">
        <f>VLOOKUP($B218,'Published Daily Data'!$B:$BT,MATCH(AL$1,'Published Daily Data'!$B$1:$BT$1,0),TRUE)</f>
        <v>106212</v>
      </c>
      <c r="AM218" s="18">
        <f>VLOOKUP($B218,'Published Daily Data'!$B:$BT,MATCH(AM$1,'Published Daily Data'!$B$1:$BT$1,0),TRUE)</f>
        <v>38369</v>
      </c>
      <c r="AN218" s="18">
        <f>VLOOKUP($B218,'Published Daily Data'!$B:$BT,MATCH(AN$1,'Published Daily Data'!$B$1:$BT$1,0),TRUE)</f>
        <v>90397</v>
      </c>
      <c r="AO218" s="18">
        <f>VLOOKUP($B218,'Published Daily Data'!$B:$BT,MATCH(AO$1,'Published Daily Data'!$B$1:$BT$1,0),TRUE)</f>
        <v>76068</v>
      </c>
      <c r="AP218" s="18">
        <f>VLOOKUP($B218,'Published Daily Data'!$B:$BT,MATCH(AP$1,'Published Daily Data'!$B$1:$BT$1,0),TRUE)</f>
        <v>117963</v>
      </c>
      <c r="AQ218" s="18">
        <f>VLOOKUP($B218,'Published Daily Data'!$B:$BT,MATCH(AQ$1,'Published Daily Data'!$B$1:$BT$1,0),TRUE)</f>
        <v>3552</v>
      </c>
    </row>
    <row r="219" spans="1:43">
      <c r="A219" s="19"/>
      <c r="B219" s="25">
        <f t="shared" si="4"/>
        <v>44082</v>
      </c>
      <c r="C219" s="18">
        <f>VLOOKUP($B219,'Published Daily Data'!$B:$BT,MATCH(C$1,'Published Daily Data'!$B$1:$BT$1,0),TRUE)</f>
        <v>2266926</v>
      </c>
      <c r="D219" s="18">
        <f>VLOOKUP($B219,'Published Daily Data'!$B:$BT,MATCH(D$1,'Published Daily Data'!$B$1:$BT$1,0),TRUE)</f>
        <v>2307185</v>
      </c>
      <c r="E219" s="18">
        <f>VLOOKUP($B219,'Published Daily Data'!$B:$BT,MATCH(E$1,'Published Daily Data'!$B$1:$BT$1,0),TRUE)</f>
        <v>2448585</v>
      </c>
      <c r="F219" s="18">
        <f>VLOOKUP($B219,'Published Daily Data'!$B:$BT,MATCH(F$1,'Published Daily Data'!$B$1:$BT$1,0),TRUE)</f>
        <v>141546</v>
      </c>
      <c r="G219" s="18">
        <f>VLOOKUP($B219,'Published Daily Data'!$B:$BT,MATCH(G$1,'Published Daily Data'!$B$1:$BT$1,0),TRUE)</f>
        <v>478375</v>
      </c>
      <c r="H219" s="18">
        <f>VLOOKUP($B219,'Published Daily Data'!$B:$BT,MATCH(H$1,'Published Daily Data'!$B$1:$BT$1,0),TRUE)</f>
        <v>1056951</v>
      </c>
      <c r="I219" s="18">
        <f>VLOOKUP($B219,'Published Daily Data'!$B:$BT,MATCH(I$1,'Published Daily Data'!$B$1:$BT$1,0),TRUE)</f>
        <v>761530</v>
      </c>
      <c r="J219" s="18">
        <f>VLOOKUP($B219,'Published Daily Data'!$B:$BT,MATCH(J$1,'Published Daily Data'!$B$1:$BT$1,0),TRUE)</f>
        <v>5504</v>
      </c>
      <c r="K219" s="18">
        <f>VLOOKUP($B219,'Published Daily Data'!$B:$BT,MATCH(K$1,'Published Daily Data'!$B$1:$BT$1,0),TRUE)</f>
        <v>44770</v>
      </c>
      <c r="L219" s="18">
        <f>VLOOKUP($B219,'Published Daily Data'!$B:$BT,MATCH(L$1,'Published Daily Data'!$B$1:$BT$1,0),TRUE)</f>
        <v>10251</v>
      </c>
      <c r="M219" s="18">
        <f>VLOOKUP($B219,'Published Daily Data'!$B:$BT,MATCH(M$1,'Published Daily Data'!$B$1:$BT$1,0),TRUE)</f>
        <v>56980</v>
      </c>
      <c r="N219" s="18">
        <f>VLOOKUP($B219,'Published Daily Data'!$B:$BT,MATCH(N$1,'Published Daily Data'!$B$1:$BT$1,0),TRUE)</f>
        <v>29044</v>
      </c>
      <c r="O219" s="18">
        <f>VLOOKUP($B219,'Published Daily Data'!$B:$BT,MATCH(O$1,'Published Daily Data'!$B$1:$BT$1,0),TRUE)</f>
        <v>0</v>
      </c>
      <c r="P219" s="18">
        <f>VLOOKUP($B219,'Published Daily Data'!$B:$BT,MATCH(P$1,'Published Daily Data'!$B$1:$BT$1,0),TRUE)</f>
        <v>13449</v>
      </c>
      <c r="Q219" s="18">
        <f>VLOOKUP($B219,'Published Daily Data'!$B:$BT,MATCH(Q$1,'Published Daily Data'!$B$1:$BT$1,0),TRUE)</f>
        <v>1754</v>
      </c>
      <c r="R219" s="18">
        <f>VLOOKUP($B219,'Published Daily Data'!$B:$BT,MATCH(R$1,'Published Daily Data'!$B$1:$BT$1,0),TRUE)</f>
        <v>-3665</v>
      </c>
      <c r="S219" s="18">
        <f>VLOOKUP($B219,'Published Daily Data'!$B:$BT,MATCH(S$1,'Published Daily Data'!$B$1:$BT$1,0),TRUE)</f>
        <v>3718</v>
      </c>
      <c r="T219" s="18">
        <f>VLOOKUP($B219,'Published Daily Data'!$B:$BT,MATCH(T$1,'Published Daily Data'!$B$1:$BT$1,0),TRUE)</f>
        <v>188365</v>
      </c>
      <c r="U219" s="18">
        <f>VLOOKUP($B219,'Published Daily Data'!$B:$BT,MATCH(U$1,'Published Daily Data'!$B$1:$BT$1,0),TRUE)</f>
        <v>51688</v>
      </c>
      <c r="V219" s="18">
        <f>VLOOKUP($B219,'Published Daily Data'!$B:$BT,MATCH(V$1,'Published Daily Data'!$B$1:$BT$1,0),TRUE)</f>
        <v>0</v>
      </c>
      <c r="W219" s="18">
        <f>VLOOKUP($B219,'Published Daily Data'!$B:$BT,MATCH(W$1,'Published Daily Data'!$B$1:$BT$1,0),TRUE)</f>
        <v>-13163</v>
      </c>
      <c r="X219" s="18">
        <f>VLOOKUP($B219,'Published Daily Data'!$B:$BT,MATCH(X$1,'Published Daily Data'!$B$1:$BT$1,0),TRUE)</f>
        <v>141891</v>
      </c>
      <c r="Y219" s="18">
        <f>VLOOKUP($B219,'Published Daily Data'!$B:$BT,MATCH(Y$1,'Published Daily Data'!$B$1:$BT$1,0),TRUE)</f>
        <v>365383</v>
      </c>
      <c r="Z219" s="18">
        <f>VLOOKUP($B219,'Published Daily Data'!$B:$BT,MATCH(Z$1,'Published Daily Data'!$B$1:$BT$1,0),TRUE)</f>
        <v>195332</v>
      </c>
      <c r="AA219" s="18">
        <f>VLOOKUP($B219,'Published Daily Data'!$B:$BT,MATCH(AA$1,'Published Daily Data'!$B$1:$BT$1,0),TRUE)</f>
        <v>34729</v>
      </c>
      <c r="AB219" s="18">
        <f>VLOOKUP($B219,'Published Daily Data'!$B:$BT,MATCH(AB$1,'Published Daily Data'!$B$1:$BT$1,0),TRUE)</f>
        <v>91260</v>
      </c>
      <c r="AC219" s="18">
        <f>VLOOKUP($B219,'Published Daily Data'!$B:$BT,MATCH(AC$1,'Published Daily Data'!$B$1:$BT$1,0),TRUE)</f>
        <v>236914</v>
      </c>
      <c r="AD219" s="18">
        <f>VLOOKUP($B219,'Published Daily Data'!$B:$BT,MATCH(AD$1,'Published Daily Data'!$B$1:$BT$1,0),TRUE)</f>
        <v>56233</v>
      </c>
      <c r="AE219" s="18">
        <f>VLOOKUP($B219,'Published Daily Data'!$B:$BT,MATCH(AE$1,'Published Daily Data'!$B$1:$BT$1,0),TRUE)</f>
        <v>56785</v>
      </c>
      <c r="AF219" s="18">
        <f>VLOOKUP($B219,'Published Daily Data'!$B:$BT,MATCH(AF$1,'Published Daily Data'!$B$1:$BT$1,0),TRUE)</f>
        <v>304301</v>
      </c>
      <c r="AG219" s="18">
        <f>VLOOKUP($B219,'Published Daily Data'!$B:$BT,MATCH(AG$1,'Published Daily Data'!$B$1:$BT$1,0),TRUE)</f>
        <v>85989</v>
      </c>
      <c r="AH219" s="18">
        <f>VLOOKUP($B219,'Published Daily Data'!$B:$BT,MATCH(AH$1,'Published Daily Data'!$B$1:$BT$1,0),TRUE)</f>
        <v>41857</v>
      </c>
      <c r="AI219" s="18">
        <f>VLOOKUP($B219,'Published Daily Data'!$B:$BT,MATCH(AI$1,'Published Daily Data'!$B$1:$BT$1,0),TRUE)</f>
        <v>36700</v>
      </c>
      <c r="AJ219" s="18">
        <f>VLOOKUP($B219,'Published Daily Data'!$B:$BT,MATCH(AJ$1,'Published Daily Data'!$B$1:$BT$1,0),TRUE)</f>
        <v>69628</v>
      </c>
      <c r="AK219" s="18">
        <f>VLOOKUP($B219,'Published Daily Data'!$B:$BT,MATCH(AK$1,'Published Daily Data'!$B$1:$BT$1,0),TRUE)</f>
        <v>45721</v>
      </c>
      <c r="AL219" s="18">
        <f>VLOOKUP($B219,'Published Daily Data'!$B:$BT,MATCH(AL$1,'Published Daily Data'!$B$1:$BT$1,0),TRUE)</f>
        <v>120297</v>
      </c>
      <c r="AM219" s="18">
        <f>VLOOKUP($B219,'Published Daily Data'!$B:$BT,MATCH(AM$1,'Published Daily Data'!$B$1:$BT$1,0),TRUE)</f>
        <v>47784</v>
      </c>
      <c r="AN219" s="18">
        <f>VLOOKUP($B219,'Published Daily Data'!$B:$BT,MATCH(AN$1,'Published Daily Data'!$B$1:$BT$1,0),TRUE)</f>
        <v>107935</v>
      </c>
      <c r="AO219" s="18">
        <f>VLOOKUP($B219,'Published Daily Data'!$B:$BT,MATCH(AO$1,'Published Daily Data'!$B$1:$BT$1,0),TRUE)</f>
        <v>85183</v>
      </c>
      <c r="AP219" s="18">
        <f>VLOOKUP($B219,'Published Daily Data'!$B:$BT,MATCH(AP$1,'Published Daily Data'!$B$1:$BT$1,0),TRUE)</f>
        <v>136689</v>
      </c>
      <c r="AQ219" s="18">
        <f>VLOOKUP($B219,'Published Daily Data'!$B:$BT,MATCH(AQ$1,'Published Daily Data'!$B$1:$BT$1,0),TRUE)</f>
        <v>3552</v>
      </c>
    </row>
    <row r="220" spans="1:43">
      <c r="A220" s="19"/>
      <c r="B220" s="25">
        <f t="shared" si="4"/>
        <v>44083</v>
      </c>
      <c r="C220" s="18">
        <f>VLOOKUP($B220,'Published Daily Data'!$B:$BT,MATCH(C$1,'Published Daily Data'!$B$1:$BT$1,0),TRUE)</f>
        <v>2283842</v>
      </c>
      <c r="D220" s="18">
        <f>VLOOKUP($B220,'Published Daily Data'!$B:$BT,MATCH(D$1,'Published Daily Data'!$B$1:$BT$1,0),TRUE)</f>
        <v>2361366</v>
      </c>
      <c r="E220" s="18">
        <f>VLOOKUP($B220,'Published Daily Data'!$B:$BT,MATCH(E$1,'Published Daily Data'!$B$1:$BT$1,0),TRUE)</f>
        <v>2477450</v>
      </c>
      <c r="F220" s="18">
        <f>VLOOKUP($B220,'Published Daily Data'!$B:$BT,MATCH(F$1,'Published Daily Data'!$B$1:$BT$1,0),TRUE)</f>
        <v>116912</v>
      </c>
      <c r="G220" s="18">
        <f>VLOOKUP($B220,'Published Daily Data'!$B:$BT,MATCH(G$1,'Published Daily Data'!$B$1:$BT$1,0),TRUE)</f>
        <v>489790</v>
      </c>
      <c r="H220" s="18">
        <f>VLOOKUP($B220,'Published Daily Data'!$B:$BT,MATCH(H$1,'Published Daily Data'!$B$1:$BT$1,0),TRUE)</f>
        <v>1094286</v>
      </c>
      <c r="I220" s="18">
        <f>VLOOKUP($B220,'Published Daily Data'!$B:$BT,MATCH(I$1,'Published Daily Data'!$B$1:$BT$1,0),TRUE)</f>
        <v>779152</v>
      </c>
      <c r="J220" s="18">
        <f>VLOOKUP($B220,'Published Daily Data'!$B:$BT,MATCH(J$1,'Published Daily Data'!$B$1:$BT$1,0),TRUE)</f>
        <v>4850</v>
      </c>
      <c r="K220" s="18">
        <f>VLOOKUP($B220,'Published Daily Data'!$B:$BT,MATCH(K$1,'Published Daily Data'!$B$1:$BT$1,0),TRUE)</f>
        <v>48331</v>
      </c>
      <c r="L220" s="18">
        <f>VLOOKUP($B220,'Published Daily Data'!$B:$BT,MATCH(L$1,'Published Daily Data'!$B$1:$BT$1,0),TRUE)</f>
        <v>4145</v>
      </c>
      <c r="M220" s="18">
        <f>VLOOKUP($B220,'Published Daily Data'!$B:$BT,MATCH(M$1,'Published Daily Data'!$B$1:$BT$1,0),TRUE)</f>
        <v>21212</v>
      </c>
      <c r="N220" s="18">
        <f>VLOOKUP($B220,'Published Daily Data'!$B:$BT,MATCH(N$1,'Published Daily Data'!$B$1:$BT$1,0),TRUE)</f>
        <v>30462</v>
      </c>
      <c r="O220" s="18">
        <f>VLOOKUP($B220,'Published Daily Data'!$B:$BT,MATCH(O$1,'Published Daily Data'!$B$1:$BT$1,0),TRUE)</f>
        <v>0</v>
      </c>
      <c r="P220" s="18">
        <f>VLOOKUP($B220,'Published Daily Data'!$B:$BT,MATCH(P$1,'Published Daily Data'!$B$1:$BT$1,0),TRUE)</f>
        <v>10780</v>
      </c>
      <c r="Q220" s="18">
        <f>VLOOKUP($B220,'Published Daily Data'!$B:$BT,MATCH(Q$1,'Published Daily Data'!$B$1:$BT$1,0),TRUE)</f>
        <v>1992</v>
      </c>
      <c r="R220" s="18">
        <f>VLOOKUP($B220,'Published Daily Data'!$B:$BT,MATCH(R$1,'Published Daily Data'!$B$1:$BT$1,0),TRUE)</f>
        <v>-4452</v>
      </c>
      <c r="S220" s="18">
        <f>VLOOKUP($B220,'Published Daily Data'!$B:$BT,MATCH(S$1,'Published Daily Data'!$B$1:$BT$1,0),TRUE)</f>
        <v>-1345</v>
      </c>
      <c r="T220" s="18">
        <f>VLOOKUP($B220,'Published Daily Data'!$B:$BT,MATCH(T$1,'Published Daily Data'!$B$1:$BT$1,0),TRUE)</f>
        <v>156726</v>
      </c>
      <c r="U220" s="18">
        <f>VLOOKUP($B220,'Published Daily Data'!$B:$BT,MATCH(U$1,'Published Daily Data'!$B$1:$BT$1,0),TRUE)</f>
        <v>38693</v>
      </c>
      <c r="V220" s="18">
        <f>VLOOKUP($B220,'Published Daily Data'!$B:$BT,MATCH(V$1,'Published Daily Data'!$B$1:$BT$1,0),TRUE)</f>
        <v>0</v>
      </c>
      <c r="W220" s="18">
        <f>VLOOKUP($B220,'Published Daily Data'!$B:$BT,MATCH(W$1,'Published Daily Data'!$B$1:$BT$1,0),TRUE)</f>
        <v>-11797</v>
      </c>
      <c r="X220" s="18">
        <f>VLOOKUP($B220,'Published Daily Data'!$B:$BT,MATCH(X$1,'Published Daily Data'!$B$1:$BT$1,0),TRUE)</f>
        <v>145382</v>
      </c>
      <c r="Y220" s="18">
        <f>VLOOKUP($B220,'Published Daily Data'!$B:$BT,MATCH(Y$1,'Published Daily Data'!$B$1:$BT$1,0),TRUE)</f>
        <v>375480</v>
      </c>
      <c r="Z220" s="18">
        <f>VLOOKUP($B220,'Published Daily Data'!$B:$BT,MATCH(Z$1,'Published Daily Data'!$B$1:$BT$1,0),TRUE)</f>
        <v>203291</v>
      </c>
      <c r="AA220" s="18">
        <f>VLOOKUP($B220,'Published Daily Data'!$B:$BT,MATCH(AA$1,'Published Daily Data'!$B$1:$BT$1,0),TRUE)</f>
        <v>35134</v>
      </c>
      <c r="AB220" s="18">
        <f>VLOOKUP($B220,'Published Daily Data'!$B:$BT,MATCH(AB$1,'Published Daily Data'!$B$1:$BT$1,0),TRUE)</f>
        <v>93135</v>
      </c>
      <c r="AC220" s="18">
        <f>VLOOKUP($B220,'Published Daily Data'!$B:$BT,MATCH(AC$1,'Published Daily Data'!$B$1:$BT$1,0),TRUE)</f>
        <v>235140</v>
      </c>
      <c r="AD220" s="18">
        <f>VLOOKUP($B220,'Published Daily Data'!$B:$BT,MATCH(AD$1,'Published Daily Data'!$B$1:$BT$1,0),TRUE)</f>
        <v>57384</v>
      </c>
      <c r="AE220" s="18">
        <f>VLOOKUP($B220,'Published Daily Data'!$B:$BT,MATCH(AE$1,'Published Daily Data'!$B$1:$BT$1,0),TRUE)</f>
        <v>58010</v>
      </c>
      <c r="AF220" s="18">
        <f>VLOOKUP($B220,'Published Daily Data'!$B:$BT,MATCH(AF$1,'Published Daily Data'!$B$1:$BT$1,0),TRUE)</f>
        <v>306678</v>
      </c>
      <c r="AG220" s="18">
        <f>VLOOKUP($B220,'Published Daily Data'!$B:$BT,MATCH(AG$1,'Published Daily Data'!$B$1:$BT$1,0),TRUE)</f>
        <v>86849</v>
      </c>
      <c r="AH220" s="18">
        <f>VLOOKUP($B220,'Published Daily Data'!$B:$BT,MATCH(AH$1,'Published Daily Data'!$B$1:$BT$1,0),TRUE)</f>
        <v>44269</v>
      </c>
      <c r="AI220" s="18">
        <f>VLOOKUP($B220,'Published Daily Data'!$B:$BT,MATCH(AI$1,'Published Daily Data'!$B$1:$BT$1,0),TRUE)</f>
        <v>37885</v>
      </c>
      <c r="AJ220" s="18">
        <f>VLOOKUP($B220,'Published Daily Data'!$B:$BT,MATCH(AJ$1,'Published Daily Data'!$B$1:$BT$1,0),TRUE)</f>
        <v>70836</v>
      </c>
      <c r="AK220" s="18">
        <f>VLOOKUP($B220,'Published Daily Data'!$B:$BT,MATCH(AK$1,'Published Daily Data'!$B$1:$BT$1,0),TRUE)</f>
        <v>48425</v>
      </c>
      <c r="AL220" s="18">
        <f>VLOOKUP($B220,'Published Daily Data'!$B:$BT,MATCH(AL$1,'Published Daily Data'!$B$1:$BT$1,0),TRUE)</f>
        <v>121502</v>
      </c>
      <c r="AM220" s="18">
        <f>VLOOKUP($B220,'Published Daily Data'!$B:$BT,MATCH(AM$1,'Published Daily Data'!$B$1:$BT$1,0),TRUE)</f>
        <v>49569</v>
      </c>
      <c r="AN220" s="18">
        <f>VLOOKUP($B220,'Published Daily Data'!$B:$BT,MATCH(AN$1,'Published Daily Data'!$B$1:$BT$1,0),TRUE)</f>
        <v>112335</v>
      </c>
      <c r="AO220" s="18">
        <f>VLOOKUP($B220,'Published Daily Data'!$B:$BT,MATCH(AO$1,'Published Daily Data'!$B$1:$BT$1,0),TRUE)</f>
        <v>85833</v>
      </c>
      <c r="AP220" s="18">
        <f>VLOOKUP($B220,'Published Daily Data'!$B:$BT,MATCH(AP$1,'Published Daily Data'!$B$1:$BT$1,0),TRUE)</f>
        <v>140295</v>
      </c>
      <c r="AQ220" s="18">
        <f>VLOOKUP($B220,'Published Daily Data'!$B:$BT,MATCH(AQ$1,'Published Daily Data'!$B$1:$BT$1,0),TRUE)</f>
        <v>3552</v>
      </c>
    </row>
    <row r="221" spans="1:43">
      <c r="A221" s="19"/>
      <c r="B221" s="25">
        <f t="shared" si="4"/>
        <v>44084</v>
      </c>
      <c r="C221" s="18">
        <f>VLOOKUP($B221,'Published Daily Data'!$B:$BT,MATCH(C$1,'Published Daily Data'!$B$1:$BT$1,0),TRUE)</f>
        <v>2274079</v>
      </c>
      <c r="D221" s="18">
        <f>VLOOKUP($B221,'Published Daily Data'!$B:$BT,MATCH(D$1,'Published Daily Data'!$B$1:$BT$1,0),TRUE)</f>
        <v>2402578</v>
      </c>
      <c r="E221" s="18">
        <f>VLOOKUP($B221,'Published Daily Data'!$B:$BT,MATCH(E$1,'Published Daily Data'!$B$1:$BT$1,0),TRUE)</f>
        <v>2536816</v>
      </c>
      <c r="F221" s="18">
        <f>VLOOKUP($B221,'Published Daily Data'!$B:$BT,MATCH(F$1,'Published Daily Data'!$B$1:$BT$1,0),TRUE)</f>
        <v>135103</v>
      </c>
      <c r="G221" s="18">
        <f>VLOOKUP($B221,'Published Daily Data'!$B:$BT,MATCH(G$1,'Published Daily Data'!$B$1:$BT$1,0),TRUE)</f>
        <v>510193</v>
      </c>
      <c r="H221" s="18">
        <f>VLOOKUP($B221,'Published Daily Data'!$B:$BT,MATCH(H$1,'Published Daily Data'!$B$1:$BT$1,0),TRUE)</f>
        <v>1119118</v>
      </c>
      <c r="I221" s="18">
        <f>VLOOKUP($B221,'Published Daily Data'!$B:$BT,MATCH(I$1,'Published Daily Data'!$B$1:$BT$1,0),TRUE)</f>
        <v>784919</v>
      </c>
      <c r="J221" s="18">
        <f>VLOOKUP($B221,'Published Daily Data'!$B:$BT,MATCH(J$1,'Published Daily Data'!$B$1:$BT$1,0),TRUE)</f>
        <v>5159</v>
      </c>
      <c r="K221" s="18">
        <f>VLOOKUP($B221,'Published Daily Data'!$B:$BT,MATCH(K$1,'Published Daily Data'!$B$1:$BT$1,0),TRUE)</f>
        <v>46990</v>
      </c>
      <c r="L221" s="18">
        <f>VLOOKUP($B221,'Published Daily Data'!$B:$BT,MATCH(L$1,'Published Daily Data'!$B$1:$BT$1,0),TRUE)</f>
        <v>5110</v>
      </c>
      <c r="M221" s="18">
        <f>VLOOKUP($B221,'Published Daily Data'!$B:$BT,MATCH(M$1,'Published Daily Data'!$B$1:$BT$1,0),TRUE)</f>
        <v>28778</v>
      </c>
      <c r="N221" s="18">
        <f>VLOOKUP($B221,'Published Daily Data'!$B:$BT,MATCH(N$1,'Published Daily Data'!$B$1:$BT$1,0),TRUE)</f>
        <v>31418</v>
      </c>
      <c r="O221" s="18">
        <f>VLOOKUP($B221,'Published Daily Data'!$B:$BT,MATCH(O$1,'Published Daily Data'!$B$1:$BT$1,0),TRUE)</f>
        <v>0</v>
      </c>
      <c r="P221" s="18">
        <f>VLOOKUP($B221,'Published Daily Data'!$B:$BT,MATCH(P$1,'Published Daily Data'!$B$1:$BT$1,0),TRUE)</f>
        <v>4650</v>
      </c>
      <c r="Q221" s="18">
        <f>VLOOKUP($B221,'Published Daily Data'!$B:$BT,MATCH(Q$1,'Published Daily Data'!$B$1:$BT$1,0),TRUE)</f>
        <v>2354</v>
      </c>
      <c r="R221" s="18">
        <f>VLOOKUP($B221,'Published Daily Data'!$B:$BT,MATCH(R$1,'Published Daily Data'!$B$1:$BT$1,0),TRUE)</f>
        <v>-186</v>
      </c>
      <c r="S221" s="18">
        <f>VLOOKUP($B221,'Published Daily Data'!$B:$BT,MATCH(S$1,'Published Daily Data'!$B$1:$BT$1,0),TRUE)</f>
        <v>-2814</v>
      </c>
      <c r="T221" s="18">
        <f>VLOOKUP($B221,'Published Daily Data'!$B:$BT,MATCH(T$1,'Published Daily Data'!$B$1:$BT$1,0),TRUE)</f>
        <v>182081</v>
      </c>
      <c r="U221" s="18">
        <f>VLOOKUP($B221,'Published Daily Data'!$B:$BT,MATCH(U$1,'Published Daily Data'!$B$1:$BT$1,0),TRUE)</f>
        <v>50662</v>
      </c>
      <c r="V221" s="18">
        <f>VLOOKUP($B221,'Published Daily Data'!$B:$BT,MATCH(V$1,'Published Daily Data'!$B$1:$BT$1,0),TRUE)</f>
        <v>0</v>
      </c>
      <c r="W221" s="18">
        <f>VLOOKUP($B221,'Published Daily Data'!$B:$BT,MATCH(W$1,'Published Daily Data'!$B$1:$BT$1,0),TRUE)</f>
        <v>-6989</v>
      </c>
      <c r="X221" s="18">
        <f>VLOOKUP($B221,'Published Daily Data'!$B:$BT,MATCH(X$1,'Published Daily Data'!$B$1:$BT$1,0),TRUE)</f>
        <v>150025</v>
      </c>
      <c r="Y221" s="18">
        <f>VLOOKUP($B221,'Published Daily Data'!$B:$BT,MATCH(Y$1,'Published Daily Data'!$B$1:$BT$1,0),TRUE)</f>
        <v>372840</v>
      </c>
      <c r="Z221" s="18">
        <f>VLOOKUP($B221,'Published Daily Data'!$B:$BT,MATCH(Z$1,'Published Daily Data'!$B$1:$BT$1,0),TRUE)</f>
        <v>187480</v>
      </c>
      <c r="AA221" s="18">
        <f>VLOOKUP($B221,'Published Daily Data'!$B:$BT,MATCH(AA$1,'Published Daily Data'!$B$1:$BT$1,0),TRUE)</f>
        <v>37062</v>
      </c>
      <c r="AB221" s="18">
        <f>VLOOKUP($B221,'Published Daily Data'!$B:$BT,MATCH(AB$1,'Published Daily Data'!$B$1:$BT$1,0),TRUE)</f>
        <v>97313</v>
      </c>
      <c r="AC221" s="18">
        <f>VLOOKUP($B221,'Published Daily Data'!$B:$BT,MATCH(AC$1,'Published Daily Data'!$B$1:$BT$1,0),TRUE)</f>
        <v>232302</v>
      </c>
      <c r="AD221" s="18">
        <f>VLOOKUP($B221,'Published Daily Data'!$B:$BT,MATCH(AD$1,'Published Daily Data'!$B$1:$BT$1,0),TRUE)</f>
        <v>55360</v>
      </c>
      <c r="AE221" s="18">
        <f>VLOOKUP($B221,'Published Daily Data'!$B:$BT,MATCH(AE$1,'Published Daily Data'!$B$1:$BT$1,0),TRUE)</f>
        <v>60043</v>
      </c>
      <c r="AF221" s="18">
        <f>VLOOKUP($B221,'Published Daily Data'!$B:$BT,MATCH(AF$1,'Published Daily Data'!$B$1:$BT$1,0),TRUE)</f>
        <v>322856</v>
      </c>
      <c r="AG221" s="18">
        <f>VLOOKUP($B221,'Published Daily Data'!$B:$BT,MATCH(AG$1,'Published Daily Data'!$B$1:$BT$1,0),TRUE)</f>
        <v>87717</v>
      </c>
      <c r="AH221" s="18">
        <f>VLOOKUP($B221,'Published Daily Data'!$B:$BT,MATCH(AH$1,'Published Daily Data'!$B$1:$BT$1,0),TRUE)</f>
        <v>44507</v>
      </c>
      <c r="AI221" s="18">
        <f>VLOOKUP($B221,'Published Daily Data'!$B:$BT,MATCH(AI$1,'Published Daily Data'!$B$1:$BT$1,0),TRUE)</f>
        <v>39212</v>
      </c>
      <c r="AJ221" s="18">
        <f>VLOOKUP($B221,'Published Daily Data'!$B:$BT,MATCH(AJ$1,'Published Daily Data'!$B$1:$BT$1,0),TRUE)</f>
        <v>78934</v>
      </c>
      <c r="AK221" s="18">
        <f>VLOOKUP($B221,'Published Daily Data'!$B:$BT,MATCH(AK$1,'Published Daily Data'!$B$1:$BT$1,0),TRUE)</f>
        <v>49707</v>
      </c>
      <c r="AL221" s="18">
        <f>VLOOKUP($B221,'Published Daily Data'!$B:$BT,MATCH(AL$1,'Published Daily Data'!$B$1:$BT$1,0),TRUE)</f>
        <v>126782</v>
      </c>
      <c r="AM221" s="18">
        <f>VLOOKUP($B221,'Published Daily Data'!$B:$BT,MATCH(AM$1,'Published Daily Data'!$B$1:$BT$1,0),TRUE)</f>
        <v>48830</v>
      </c>
      <c r="AN221" s="18">
        <f>VLOOKUP($B221,'Published Daily Data'!$B:$BT,MATCH(AN$1,'Published Daily Data'!$B$1:$BT$1,0),TRUE)</f>
        <v>115246</v>
      </c>
      <c r="AO221" s="18">
        <f>VLOOKUP($B221,'Published Daily Data'!$B:$BT,MATCH(AO$1,'Published Daily Data'!$B$1:$BT$1,0),TRUE)</f>
        <v>89089</v>
      </c>
      <c r="AP221" s="18">
        <f>VLOOKUP($B221,'Published Daily Data'!$B:$BT,MATCH(AP$1,'Published Daily Data'!$B$1:$BT$1,0),TRUE)</f>
        <v>150550</v>
      </c>
      <c r="AQ221" s="18">
        <f>VLOOKUP($B221,'Published Daily Data'!$B:$BT,MATCH(AQ$1,'Published Daily Data'!$B$1:$BT$1,0),TRUE)</f>
        <v>3552</v>
      </c>
    </row>
    <row r="222" spans="1:43">
      <c r="A222" s="19"/>
      <c r="B222" s="25">
        <f t="shared" si="4"/>
        <v>44085</v>
      </c>
      <c r="C222" s="18">
        <f>VLOOKUP($B222,'Published Daily Data'!$B:$BT,MATCH(C$1,'Published Daily Data'!$B$1:$BT$1,0),TRUE)</f>
        <v>2171581</v>
      </c>
      <c r="D222" s="18">
        <f>VLOOKUP($B222,'Published Daily Data'!$B:$BT,MATCH(D$1,'Published Daily Data'!$B$1:$BT$1,0),TRUE)</f>
        <v>2227967</v>
      </c>
      <c r="E222" s="18">
        <f>VLOOKUP($B222,'Published Daily Data'!$B:$BT,MATCH(E$1,'Published Daily Data'!$B$1:$BT$1,0),TRUE)</f>
        <v>2336710</v>
      </c>
      <c r="F222" s="18">
        <f>VLOOKUP($B222,'Published Daily Data'!$B:$BT,MATCH(F$1,'Published Daily Data'!$B$1:$BT$1,0),TRUE)</f>
        <v>109321</v>
      </c>
      <c r="G222" s="18">
        <f>VLOOKUP($B222,'Published Daily Data'!$B:$BT,MATCH(G$1,'Published Daily Data'!$B$1:$BT$1,0),TRUE)</f>
        <v>469526</v>
      </c>
      <c r="H222" s="18">
        <f>VLOOKUP($B222,'Published Daily Data'!$B:$BT,MATCH(H$1,'Published Daily Data'!$B$1:$BT$1,0),TRUE)</f>
        <v>964394</v>
      </c>
      <c r="I222" s="18">
        <f>VLOOKUP($B222,'Published Daily Data'!$B:$BT,MATCH(I$1,'Published Daily Data'!$B$1:$BT$1,0),TRUE)</f>
        <v>785940</v>
      </c>
      <c r="J222" s="18">
        <f>VLOOKUP($B222,'Published Daily Data'!$B:$BT,MATCH(J$1,'Published Daily Data'!$B$1:$BT$1,0),TRUE)</f>
        <v>2765</v>
      </c>
      <c r="K222" s="18">
        <f>VLOOKUP($B222,'Published Daily Data'!$B:$BT,MATCH(K$1,'Published Daily Data'!$B$1:$BT$1,0),TRUE)</f>
        <v>39911</v>
      </c>
      <c r="L222" s="18">
        <f>VLOOKUP($B222,'Published Daily Data'!$B:$BT,MATCH(L$1,'Published Daily Data'!$B$1:$BT$1,0),TRUE)</f>
        <v>7247</v>
      </c>
      <c r="M222" s="18">
        <f>VLOOKUP($B222,'Published Daily Data'!$B:$BT,MATCH(M$1,'Published Daily Data'!$B$1:$BT$1,0),TRUE)</f>
        <v>33419</v>
      </c>
      <c r="N222" s="18">
        <f>VLOOKUP($B222,'Published Daily Data'!$B:$BT,MATCH(N$1,'Published Daily Data'!$B$1:$BT$1,0),TRUE)</f>
        <v>31501</v>
      </c>
      <c r="O222" s="18">
        <f>VLOOKUP($B222,'Published Daily Data'!$B:$BT,MATCH(O$1,'Published Daily Data'!$B$1:$BT$1,0),TRUE)</f>
        <v>0</v>
      </c>
      <c r="P222" s="18">
        <f>VLOOKUP($B222,'Published Daily Data'!$B:$BT,MATCH(P$1,'Published Daily Data'!$B$1:$BT$1,0),TRUE)</f>
        <v>3609</v>
      </c>
      <c r="Q222" s="18">
        <f>VLOOKUP($B222,'Published Daily Data'!$B:$BT,MATCH(Q$1,'Published Daily Data'!$B$1:$BT$1,0),TRUE)</f>
        <v>300</v>
      </c>
      <c r="R222" s="18">
        <f>VLOOKUP($B222,'Published Daily Data'!$B:$BT,MATCH(R$1,'Published Daily Data'!$B$1:$BT$1,0),TRUE)</f>
        <v>864</v>
      </c>
      <c r="S222" s="18">
        <f>VLOOKUP($B222,'Published Daily Data'!$B:$BT,MATCH(S$1,'Published Daily Data'!$B$1:$BT$1,0),TRUE)</f>
        <v>3091</v>
      </c>
      <c r="T222" s="18">
        <f>VLOOKUP($B222,'Published Daily Data'!$B:$BT,MATCH(T$1,'Published Daily Data'!$B$1:$BT$1,0),TRUE)</f>
        <v>84652</v>
      </c>
      <c r="U222" s="18">
        <f>VLOOKUP($B222,'Published Daily Data'!$B:$BT,MATCH(U$1,'Published Daily Data'!$B$1:$BT$1,0),TRUE)</f>
        <v>34015</v>
      </c>
      <c r="V222" s="18">
        <f>VLOOKUP($B222,'Published Daily Data'!$B:$BT,MATCH(V$1,'Published Daily Data'!$B$1:$BT$1,0),TRUE)</f>
        <v>0</v>
      </c>
      <c r="W222" s="18">
        <f>VLOOKUP($B222,'Published Daily Data'!$B:$BT,MATCH(W$1,'Published Daily Data'!$B$1:$BT$1,0),TRUE)</f>
        <v>10195</v>
      </c>
      <c r="X222" s="18">
        <f>VLOOKUP($B222,'Published Daily Data'!$B:$BT,MATCH(X$1,'Published Daily Data'!$B$1:$BT$1,0),TRUE)</f>
        <v>137215</v>
      </c>
      <c r="Y222" s="18">
        <f>VLOOKUP($B222,'Published Daily Data'!$B:$BT,MATCH(Y$1,'Published Daily Data'!$B$1:$BT$1,0),TRUE)</f>
        <v>342557</v>
      </c>
      <c r="Z222" s="18">
        <f>VLOOKUP($B222,'Published Daily Data'!$B:$BT,MATCH(Z$1,'Published Daily Data'!$B$1:$BT$1,0),TRUE)</f>
        <v>168415</v>
      </c>
      <c r="AA222" s="18">
        <f>VLOOKUP($B222,'Published Daily Data'!$B:$BT,MATCH(AA$1,'Published Daily Data'!$B$1:$BT$1,0),TRUE)</f>
        <v>35328</v>
      </c>
      <c r="AB222" s="18">
        <f>VLOOKUP($B222,'Published Daily Data'!$B:$BT,MATCH(AB$1,'Published Daily Data'!$B$1:$BT$1,0),TRUE)</f>
        <v>92154</v>
      </c>
      <c r="AC222" s="18">
        <f>VLOOKUP($B222,'Published Daily Data'!$B:$BT,MATCH(AC$1,'Published Daily Data'!$B$1:$BT$1,0),TRUE)</f>
        <v>232996</v>
      </c>
      <c r="AD222" s="18">
        <f>VLOOKUP($B222,'Published Daily Data'!$B:$BT,MATCH(AD$1,'Published Daily Data'!$B$1:$BT$1,0),TRUE)</f>
        <v>46332</v>
      </c>
      <c r="AE222" s="18">
        <f>VLOOKUP($B222,'Published Daily Data'!$B:$BT,MATCH(AE$1,'Published Daily Data'!$B$1:$BT$1,0),TRUE)</f>
        <v>57184</v>
      </c>
      <c r="AF222" s="18">
        <f>VLOOKUP($B222,'Published Daily Data'!$B:$BT,MATCH(AF$1,'Published Daily Data'!$B$1:$BT$1,0),TRUE)</f>
        <v>316076</v>
      </c>
      <c r="AG222" s="18">
        <f>VLOOKUP($B222,'Published Daily Data'!$B:$BT,MATCH(AG$1,'Published Daily Data'!$B$1:$BT$1,0),TRUE)</f>
        <v>73669</v>
      </c>
      <c r="AH222" s="18">
        <f>VLOOKUP($B222,'Published Daily Data'!$B:$BT,MATCH(AH$1,'Published Daily Data'!$B$1:$BT$1,0),TRUE)</f>
        <v>38667</v>
      </c>
      <c r="AI222" s="18">
        <f>VLOOKUP($B222,'Published Daily Data'!$B:$BT,MATCH(AI$1,'Published Daily Data'!$B$1:$BT$1,0),TRUE)</f>
        <v>36055</v>
      </c>
      <c r="AJ222" s="18">
        <f>VLOOKUP($B222,'Published Daily Data'!$B:$BT,MATCH(AJ$1,'Published Daily Data'!$B$1:$BT$1,0),TRUE)</f>
        <v>69885</v>
      </c>
      <c r="AK222" s="18">
        <f>VLOOKUP($B222,'Published Daily Data'!$B:$BT,MATCH(AK$1,'Published Daily Data'!$B$1:$BT$1,0),TRUE)</f>
        <v>45383</v>
      </c>
      <c r="AL222" s="18">
        <f>VLOOKUP($B222,'Published Daily Data'!$B:$BT,MATCH(AL$1,'Published Daily Data'!$B$1:$BT$1,0),TRUE)</f>
        <v>116793</v>
      </c>
      <c r="AM222" s="18">
        <f>VLOOKUP($B222,'Published Daily Data'!$B:$BT,MATCH(AM$1,'Published Daily Data'!$B$1:$BT$1,0),TRUE)</f>
        <v>44363</v>
      </c>
      <c r="AN222" s="18">
        <f>VLOOKUP($B222,'Published Daily Data'!$B:$BT,MATCH(AN$1,'Published Daily Data'!$B$1:$BT$1,0),TRUE)</f>
        <v>104884</v>
      </c>
      <c r="AO222" s="18">
        <f>VLOOKUP($B222,'Published Daily Data'!$B:$BT,MATCH(AO$1,'Published Daily Data'!$B$1:$BT$1,0),TRUE)</f>
        <v>86374</v>
      </c>
      <c r="AP222" s="18">
        <f>VLOOKUP($B222,'Published Daily Data'!$B:$BT,MATCH(AP$1,'Published Daily Data'!$B$1:$BT$1,0),TRUE)</f>
        <v>133767</v>
      </c>
      <c r="AQ222" s="18">
        <f>VLOOKUP($B222,'Published Daily Data'!$B:$BT,MATCH(AQ$1,'Published Daily Data'!$B$1:$BT$1,0),TRUE)</f>
        <v>3552</v>
      </c>
    </row>
    <row r="223" spans="1:43">
      <c r="A223" s="19"/>
      <c r="B223" s="25">
        <f t="shared" si="4"/>
        <v>44086</v>
      </c>
      <c r="C223" s="18">
        <f>VLOOKUP($B223,'Published Daily Data'!$B:$BT,MATCH(C$1,'Published Daily Data'!$B$1:$BT$1,0),TRUE)</f>
        <v>1918977</v>
      </c>
      <c r="D223" s="18">
        <f>VLOOKUP($B223,'Published Daily Data'!$B:$BT,MATCH(D$1,'Published Daily Data'!$B$1:$BT$1,0),TRUE)</f>
        <v>1984655</v>
      </c>
      <c r="E223" s="18">
        <f>VLOOKUP($B223,'Published Daily Data'!$B:$BT,MATCH(E$1,'Published Daily Data'!$B$1:$BT$1,0),TRUE)</f>
        <v>2092514</v>
      </c>
      <c r="F223" s="18">
        <f>VLOOKUP($B223,'Published Daily Data'!$B:$BT,MATCH(F$1,'Published Daily Data'!$B$1:$BT$1,0),TRUE)</f>
        <v>107990</v>
      </c>
      <c r="G223" s="18">
        <f>VLOOKUP($B223,'Published Daily Data'!$B:$BT,MATCH(G$1,'Published Daily Data'!$B$1:$BT$1,0),TRUE)</f>
        <v>374920</v>
      </c>
      <c r="H223" s="18">
        <f>VLOOKUP($B223,'Published Daily Data'!$B:$BT,MATCH(H$1,'Published Daily Data'!$B$1:$BT$1,0),TRUE)</f>
        <v>811317</v>
      </c>
      <c r="I223" s="18">
        <f>VLOOKUP($B223,'Published Daily Data'!$B:$BT,MATCH(I$1,'Published Daily Data'!$B$1:$BT$1,0),TRUE)</f>
        <v>771337</v>
      </c>
      <c r="J223" s="18">
        <f>VLOOKUP($B223,'Published Daily Data'!$B:$BT,MATCH(J$1,'Published Daily Data'!$B$1:$BT$1,0),TRUE)</f>
        <v>1447</v>
      </c>
      <c r="K223" s="18">
        <f>VLOOKUP($B223,'Published Daily Data'!$B:$BT,MATCH(K$1,'Published Daily Data'!$B$1:$BT$1,0),TRUE)</f>
        <v>36108</v>
      </c>
      <c r="L223" s="18">
        <f>VLOOKUP($B223,'Published Daily Data'!$B:$BT,MATCH(L$1,'Published Daily Data'!$B$1:$BT$1,0),TRUE)</f>
        <v>9563</v>
      </c>
      <c r="M223" s="18">
        <f>VLOOKUP($B223,'Published Daily Data'!$B:$BT,MATCH(M$1,'Published Daily Data'!$B$1:$BT$1,0),TRUE)</f>
        <v>52106</v>
      </c>
      <c r="N223" s="18">
        <f>VLOOKUP($B223,'Published Daily Data'!$B:$BT,MATCH(N$1,'Published Daily Data'!$B$1:$BT$1,0),TRUE)</f>
        <v>31281</v>
      </c>
      <c r="O223" s="18">
        <f>VLOOKUP($B223,'Published Daily Data'!$B:$BT,MATCH(O$1,'Published Daily Data'!$B$1:$BT$1,0),TRUE)</f>
        <v>0</v>
      </c>
      <c r="P223" s="18">
        <f>VLOOKUP($B223,'Published Daily Data'!$B:$BT,MATCH(P$1,'Published Daily Data'!$B$1:$BT$1,0),TRUE)</f>
        <v>5786</v>
      </c>
      <c r="Q223" s="18">
        <f>VLOOKUP($B223,'Published Daily Data'!$B:$BT,MATCH(Q$1,'Published Daily Data'!$B$1:$BT$1,0),TRUE)</f>
        <v>0</v>
      </c>
      <c r="R223" s="18">
        <f>VLOOKUP($B223,'Published Daily Data'!$B:$BT,MATCH(R$1,'Published Daily Data'!$B$1:$BT$1,0),TRUE)</f>
        <v>-5854</v>
      </c>
      <c r="S223" s="18">
        <f>VLOOKUP($B223,'Published Daily Data'!$B:$BT,MATCH(S$1,'Published Daily Data'!$B$1:$BT$1,0),TRUE)</f>
        <v>4909</v>
      </c>
      <c r="T223" s="18">
        <f>VLOOKUP($B223,'Published Daily Data'!$B:$BT,MATCH(T$1,'Published Daily Data'!$B$1:$BT$1,0),TRUE)</f>
        <v>102781</v>
      </c>
      <c r="U223" s="18">
        <f>VLOOKUP($B223,'Published Daily Data'!$B:$BT,MATCH(U$1,'Published Daily Data'!$B$1:$BT$1,0),TRUE)</f>
        <v>7946</v>
      </c>
      <c r="V223" s="18">
        <f>VLOOKUP($B223,'Published Daily Data'!$B:$BT,MATCH(V$1,'Published Daily Data'!$B$1:$BT$1,0),TRUE)</f>
        <v>0</v>
      </c>
      <c r="W223" s="18">
        <f>VLOOKUP($B223,'Published Daily Data'!$B:$BT,MATCH(W$1,'Published Daily Data'!$B$1:$BT$1,0),TRUE)</f>
        <v>6130</v>
      </c>
      <c r="X223" s="18">
        <f>VLOOKUP($B223,'Published Daily Data'!$B:$BT,MATCH(X$1,'Published Daily Data'!$B$1:$BT$1,0),TRUE)</f>
        <v>121884</v>
      </c>
      <c r="Y223" s="18">
        <f>VLOOKUP($B223,'Published Daily Data'!$B:$BT,MATCH(Y$1,'Published Daily Data'!$B$1:$BT$1,0),TRUE)</f>
        <v>327163</v>
      </c>
      <c r="Z223" s="18">
        <f>VLOOKUP($B223,'Published Daily Data'!$B:$BT,MATCH(Z$1,'Published Daily Data'!$B$1:$BT$1,0),TRUE)</f>
        <v>165946</v>
      </c>
      <c r="AA223" s="18">
        <f>VLOOKUP($B223,'Published Daily Data'!$B:$BT,MATCH(AA$1,'Published Daily Data'!$B$1:$BT$1,0),TRUE)</f>
        <v>27812</v>
      </c>
      <c r="AB223" s="18">
        <f>VLOOKUP($B223,'Published Daily Data'!$B:$BT,MATCH(AB$1,'Published Daily Data'!$B$1:$BT$1,0),TRUE)</f>
        <v>76944</v>
      </c>
      <c r="AC223" s="18">
        <f>VLOOKUP($B223,'Published Daily Data'!$B:$BT,MATCH(AC$1,'Published Daily Data'!$B$1:$BT$1,0),TRUE)</f>
        <v>222212</v>
      </c>
      <c r="AD223" s="18">
        <f>VLOOKUP($B223,'Published Daily Data'!$B:$BT,MATCH(AD$1,'Published Daily Data'!$B$1:$BT$1,0),TRUE)</f>
        <v>46361</v>
      </c>
      <c r="AE223" s="18">
        <f>VLOOKUP($B223,'Published Daily Data'!$B:$BT,MATCH(AE$1,'Published Daily Data'!$B$1:$BT$1,0),TRUE)</f>
        <v>47385</v>
      </c>
      <c r="AF223" s="18">
        <f>VLOOKUP($B223,'Published Daily Data'!$B:$BT,MATCH(AF$1,'Published Daily Data'!$B$1:$BT$1,0),TRUE)</f>
        <v>272454</v>
      </c>
      <c r="AG223" s="18">
        <f>VLOOKUP($B223,'Published Daily Data'!$B:$BT,MATCH(AG$1,'Published Daily Data'!$B$1:$BT$1,0),TRUE)</f>
        <v>72851</v>
      </c>
      <c r="AH223" s="18">
        <f>VLOOKUP($B223,'Published Daily Data'!$B:$BT,MATCH(AH$1,'Published Daily Data'!$B$1:$BT$1,0),TRUE)</f>
        <v>35981</v>
      </c>
      <c r="AI223" s="18">
        <f>VLOOKUP($B223,'Published Daily Data'!$B:$BT,MATCH(AI$1,'Published Daily Data'!$B$1:$BT$1,0),TRUE)</f>
        <v>34860</v>
      </c>
      <c r="AJ223" s="18">
        <f>VLOOKUP($B223,'Published Daily Data'!$B:$BT,MATCH(AJ$1,'Published Daily Data'!$B$1:$BT$1,0),TRUE)</f>
        <v>51865</v>
      </c>
      <c r="AK223" s="18">
        <f>VLOOKUP($B223,'Published Daily Data'!$B:$BT,MATCH(AK$1,'Published Daily Data'!$B$1:$BT$1,0),TRUE)</f>
        <v>36368</v>
      </c>
      <c r="AL223" s="18">
        <f>VLOOKUP($B223,'Published Daily Data'!$B:$BT,MATCH(AL$1,'Published Daily Data'!$B$1:$BT$1,0),TRUE)</f>
        <v>93576</v>
      </c>
      <c r="AM223" s="18">
        <f>VLOOKUP($B223,'Published Daily Data'!$B:$BT,MATCH(AM$1,'Published Daily Data'!$B$1:$BT$1,0),TRUE)</f>
        <v>38293</v>
      </c>
      <c r="AN223" s="18">
        <f>VLOOKUP($B223,'Published Daily Data'!$B:$BT,MATCH(AN$1,'Published Daily Data'!$B$1:$BT$1,0),TRUE)</f>
        <v>85209</v>
      </c>
      <c r="AO223" s="18">
        <f>VLOOKUP($B223,'Published Daily Data'!$B:$BT,MATCH(AO$1,'Published Daily Data'!$B$1:$BT$1,0),TRUE)</f>
        <v>71203</v>
      </c>
      <c r="AP223" s="18">
        <f>VLOOKUP($B223,'Published Daily Data'!$B:$BT,MATCH(AP$1,'Published Daily Data'!$B$1:$BT$1,0),TRUE)</f>
        <v>102227</v>
      </c>
      <c r="AQ223" s="18">
        <f>VLOOKUP($B223,'Published Daily Data'!$B:$BT,MATCH(AQ$1,'Published Daily Data'!$B$1:$BT$1,0),TRUE)</f>
        <v>3552</v>
      </c>
    </row>
    <row r="224" spans="1:43">
      <c r="A224" s="19"/>
      <c r="B224" s="25">
        <f t="shared" si="4"/>
        <v>44087</v>
      </c>
      <c r="C224" s="18">
        <f>VLOOKUP($B224,'Published Daily Data'!$B:$BT,MATCH(C$1,'Published Daily Data'!$B$1:$BT$1,0),TRUE)</f>
        <v>1919206</v>
      </c>
      <c r="D224" s="18">
        <f>VLOOKUP($B224,'Published Daily Data'!$B:$BT,MATCH(D$1,'Published Daily Data'!$B$1:$BT$1,0),TRUE)</f>
        <v>1986464</v>
      </c>
      <c r="E224" s="18">
        <f>VLOOKUP($B224,'Published Daily Data'!$B:$BT,MATCH(E$1,'Published Daily Data'!$B$1:$BT$1,0),TRUE)</f>
        <v>2075410</v>
      </c>
      <c r="F224" s="18">
        <f>VLOOKUP($B224,'Published Daily Data'!$B:$BT,MATCH(F$1,'Published Daily Data'!$B$1:$BT$1,0),TRUE)</f>
        <v>89308</v>
      </c>
      <c r="G224" s="18">
        <f>VLOOKUP($B224,'Published Daily Data'!$B:$BT,MATCH(G$1,'Published Daily Data'!$B$1:$BT$1,0),TRUE)</f>
        <v>394241</v>
      </c>
      <c r="H224" s="18">
        <f>VLOOKUP($B224,'Published Daily Data'!$B:$BT,MATCH(H$1,'Published Daily Data'!$B$1:$BT$1,0),TRUE)</f>
        <v>817378</v>
      </c>
      <c r="I224" s="18">
        <f>VLOOKUP($B224,'Published Daily Data'!$B:$BT,MATCH(I$1,'Published Daily Data'!$B$1:$BT$1,0),TRUE)</f>
        <v>758516</v>
      </c>
      <c r="J224" s="18">
        <f>VLOOKUP($B224,'Published Daily Data'!$B:$BT,MATCH(J$1,'Published Daily Data'!$B$1:$BT$1,0),TRUE)</f>
        <v>1433</v>
      </c>
      <c r="K224" s="18">
        <f>VLOOKUP($B224,'Published Daily Data'!$B:$BT,MATCH(K$1,'Published Daily Data'!$B$1:$BT$1,0),TRUE)</f>
        <v>28283</v>
      </c>
      <c r="L224" s="18">
        <f>VLOOKUP($B224,'Published Daily Data'!$B:$BT,MATCH(L$1,'Published Daily Data'!$B$1:$BT$1,0),TRUE)</f>
        <v>9402</v>
      </c>
      <c r="M224" s="18">
        <f>VLOOKUP($B224,'Published Daily Data'!$B:$BT,MATCH(M$1,'Published Daily Data'!$B$1:$BT$1,0),TRUE)</f>
        <v>29203</v>
      </c>
      <c r="N224" s="18">
        <f>VLOOKUP($B224,'Published Daily Data'!$B:$BT,MATCH(N$1,'Published Daily Data'!$B$1:$BT$1,0),TRUE)</f>
        <v>32556</v>
      </c>
      <c r="O224" s="18">
        <f>VLOOKUP($B224,'Published Daily Data'!$B:$BT,MATCH(O$1,'Published Daily Data'!$B$1:$BT$1,0),TRUE)</f>
        <v>0</v>
      </c>
      <c r="P224" s="18">
        <f>VLOOKUP($B224,'Published Daily Data'!$B:$BT,MATCH(P$1,'Published Daily Data'!$B$1:$BT$1,0),TRUE)</f>
        <v>1168</v>
      </c>
      <c r="Q224" s="18">
        <f>VLOOKUP($B224,'Published Daily Data'!$B:$BT,MATCH(Q$1,'Published Daily Data'!$B$1:$BT$1,0),TRUE)</f>
        <v>921</v>
      </c>
      <c r="R224" s="18">
        <f>VLOOKUP($B224,'Published Daily Data'!$B:$BT,MATCH(R$1,'Published Daily Data'!$B$1:$BT$1,0),TRUE)</f>
        <v>-11517</v>
      </c>
      <c r="S224" s="18">
        <f>VLOOKUP($B224,'Published Daily Data'!$B:$BT,MATCH(S$1,'Published Daily Data'!$B$1:$BT$1,0),TRUE)</f>
        <v>1407</v>
      </c>
      <c r="T224" s="18">
        <f>VLOOKUP($B224,'Published Daily Data'!$B:$BT,MATCH(T$1,'Published Daily Data'!$B$1:$BT$1,0),TRUE)</f>
        <v>156054</v>
      </c>
      <c r="U224" s="18">
        <f>VLOOKUP($B224,'Published Daily Data'!$B:$BT,MATCH(U$1,'Published Daily Data'!$B$1:$BT$1,0),TRUE)</f>
        <v>12375</v>
      </c>
      <c r="V224" s="18">
        <f>VLOOKUP($B224,'Published Daily Data'!$B:$BT,MATCH(V$1,'Published Daily Data'!$B$1:$BT$1,0),TRUE)</f>
        <v>0</v>
      </c>
      <c r="W224" s="18">
        <f>VLOOKUP($B224,'Published Daily Data'!$B:$BT,MATCH(W$1,'Published Daily Data'!$B$1:$BT$1,0),TRUE)</f>
        <v>-12151</v>
      </c>
      <c r="X224" s="18">
        <f>VLOOKUP($B224,'Published Daily Data'!$B:$BT,MATCH(X$1,'Published Daily Data'!$B$1:$BT$1,0),TRUE)</f>
        <v>120009</v>
      </c>
      <c r="Y224" s="18">
        <f>VLOOKUP($B224,'Published Daily Data'!$B:$BT,MATCH(Y$1,'Published Daily Data'!$B$1:$BT$1,0),TRUE)</f>
        <v>322425</v>
      </c>
      <c r="Z224" s="18">
        <f>VLOOKUP($B224,'Published Daily Data'!$B:$BT,MATCH(Z$1,'Published Daily Data'!$B$1:$BT$1,0),TRUE)</f>
        <v>171475</v>
      </c>
      <c r="AA224" s="18">
        <f>VLOOKUP($B224,'Published Daily Data'!$B:$BT,MATCH(AA$1,'Published Daily Data'!$B$1:$BT$1,0),TRUE)</f>
        <v>29356</v>
      </c>
      <c r="AB224" s="18">
        <f>VLOOKUP($B224,'Published Daily Data'!$B:$BT,MATCH(AB$1,'Published Daily Data'!$B$1:$BT$1,0),TRUE)</f>
        <v>78501</v>
      </c>
      <c r="AC224" s="18">
        <f>VLOOKUP($B224,'Published Daily Data'!$B:$BT,MATCH(AC$1,'Published Daily Data'!$B$1:$BT$1,0),TRUE)</f>
        <v>215818</v>
      </c>
      <c r="AD224" s="18">
        <f>VLOOKUP($B224,'Published Daily Data'!$B:$BT,MATCH(AD$1,'Published Daily Data'!$B$1:$BT$1,0),TRUE)</f>
        <v>46523</v>
      </c>
      <c r="AE224" s="18">
        <f>VLOOKUP($B224,'Published Daily Data'!$B:$BT,MATCH(AE$1,'Published Daily Data'!$B$1:$BT$1,0),TRUE)</f>
        <v>48359</v>
      </c>
      <c r="AF224" s="18">
        <f>VLOOKUP($B224,'Published Daily Data'!$B:$BT,MATCH(AF$1,'Published Daily Data'!$B$1:$BT$1,0),TRUE)</f>
        <v>276240</v>
      </c>
      <c r="AG224" s="18">
        <f>VLOOKUP($B224,'Published Daily Data'!$B:$BT,MATCH(AG$1,'Published Daily Data'!$B$1:$BT$1,0),TRUE)</f>
        <v>75248</v>
      </c>
      <c r="AH224" s="18">
        <f>VLOOKUP($B224,'Published Daily Data'!$B:$BT,MATCH(AH$1,'Published Daily Data'!$B$1:$BT$1,0),TRUE)</f>
        <v>35572</v>
      </c>
      <c r="AI224" s="18">
        <f>VLOOKUP($B224,'Published Daily Data'!$B:$BT,MATCH(AI$1,'Published Daily Data'!$B$1:$BT$1,0),TRUE)</f>
        <v>33415</v>
      </c>
      <c r="AJ224" s="18">
        <f>VLOOKUP($B224,'Published Daily Data'!$B:$BT,MATCH(AJ$1,'Published Daily Data'!$B$1:$BT$1,0),TRUE)</f>
        <v>55674</v>
      </c>
      <c r="AK224" s="18">
        <f>VLOOKUP($B224,'Published Daily Data'!$B:$BT,MATCH(AK$1,'Published Daily Data'!$B$1:$BT$1,0),TRUE)</f>
        <v>36354</v>
      </c>
      <c r="AL224" s="18">
        <f>VLOOKUP($B224,'Published Daily Data'!$B:$BT,MATCH(AL$1,'Published Daily Data'!$B$1:$BT$1,0),TRUE)</f>
        <v>95532</v>
      </c>
      <c r="AM224" s="18">
        <f>VLOOKUP($B224,'Published Daily Data'!$B:$BT,MATCH(AM$1,'Published Daily Data'!$B$1:$BT$1,0),TRUE)</f>
        <v>38589</v>
      </c>
      <c r="AN224" s="18">
        <f>VLOOKUP($B224,'Published Daily Data'!$B:$BT,MATCH(AN$1,'Published Daily Data'!$B$1:$BT$1,0),TRUE)</f>
        <v>85418</v>
      </c>
      <c r="AO224" s="18">
        <f>VLOOKUP($B224,'Published Daily Data'!$B:$BT,MATCH(AO$1,'Published Daily Data'!$B$1:$BT$1,0),TRUE)</f>
        <v>71478</v>
      </c>
      <c r="AP224" s="18">
        <f>VLOOKUP($B224,'Published Daily Data'!$B:$BT,MATCH(AP$1,'Published Daily Data'!$B$1:$BT$1,0),TRUE)</f>
        <v>106955</v>
      </c>
      <c r="AQ224" s="18">
        <f>VLOOKUP($B224,'Published Daily Data'!$B:$BT,MATCH(AQ$1,'Published Daily Data'!$B$1:$BT$1,0),TRUE)</f>
        <v>3552</v>
      </c>
    </row>
    <row r="225" spans="1:43">
      <c r="A225" s="19"/>
      <c r="B225" s="25">
        <f t="shared" si="4"/>
        <v>44088</v>
      </c>
      <c r="C225" s="18">
        <f>VLOOKUP($B225,'Published Daily Data'!$B:$BT,MATCH(C$1,'Published Daily Data'!$B$1:$BT$1,0),TRUE)</f>
        <v>2095846</v>
      </c>
      <c r="D225" s="18">
        <f>VLOOKUP($B225,'Published Daily Data'!$B:$BT,MATCH(D$1,'Published Daily Data'!$B$1:$BT$1,0),TRUE)</f>
        <v>2077727</v>
      </c>
      <c r="E225" s="18">
        <f>VLOOKUP($B225,'Published Daily Data'!$B:$BT,MATCH(E$1,'Published Daily Data'!$B$1:$BT$1,0),TRUE)</f>
        <v>2178748</v>
      </c>
      <c r="F225" s="18">
        <f>VLOOKUP($B225,'Published Daily Data'!$B:$BT,MATCH(F$1,'Published Daily Data'!$B$1:$BT$1,0),TRUE)</f>
        <v>101132</v>
      </c>
      <c r="G225" s="18">
        <f>VLOOKUP($B225,'Published Daily Data'!$B:$BT,MATCH(G$1,'Published Daily Data'!$B$1:$BT$1,0),TRUE)</f>
        <v>439321</v>
      </c>
      <c r="H225" s="18">
        <f>VLOOKUP($B225,'Published Daily Data'!$B:$BT,MATCH(H$1,'Published Daily Data'!$B$1:$BT$1,0),TRUE)</f>
        <v>890716</v>
      </c>
      <c r="I225" s="18">
        <f>VLOOKUP($B225,'Published Daily Data'!$B:$BT,MATCH(I$1,'Published Daily Data'!$B$1:$BT$1,0),TRUE)</f>
        <v>765962</v>
      </c>
      <c r="J225" s="18">
        <f>VLOOKUP($B225,'Published Daily Data'!$B:$BT,MATCH(J$1,'Published Daily Data'!$B$1:$BT$1,0),TRUE)</f>
        <v>1453</v>
      </c>
      <c r="K225" s="18">
        <f>VLOOKUP($B225,'Published Daily Data'!$B:$BT,MATCH(K$1,'Published Daily Data'!$B$1:$BT$1,0),TRUE)</f>
        <v>36670</v>
      </c>
      <c r="L225" s="18">
        <f>VLOOKUP($B225,'Published Daily Data'!$B:$BT,MATCH(L$1,'Published Daily Data'!$B$1:$BT$1,0),TRUE)</f>
        <v>8261</v>
      </c>
      <c r="M225" s="18">
        <f>VLOOKUP($B225,'Published Daily Data'!$B:$BT,MATCH(M$1,'Published Daily Data'!$B$1:$BT$1,0),TRUE)</f>
        <v>29541</v>
      </c>
      <c r="N225" s="18">
        <f>VLOOKUP($B225,'Published Daily Data'!$B:$BT,MATCH(N$1,'Published Daily Data'!$B$1:$BT$1,0),TRUE)</f>
        <v>33866</v>
      </c>
      <c r="O225" s="18">
        <f>VLOOKUP($B225,'Published Daily Data'!$B:$BT,MATCH(O$1,'Published Daily Data'!$B$1:$BT$1,0),TRUE)</f>
        <v>0</v>
      </c>
      <c r="P225" s="18">
        <f>VLOOKUP($B225,'Published Daily Data'!$B:$BT,MATCH(P$1,'Published Daily Data'!$B$1:$BT$1,0),TRUE)</f>
        <v>3364</v>
      </c>
      <c r="Q225" s="18">
        <f>VLOOKUP($B225,'Published Daily Data'!$B:$BT,MATCH(Q$1,'Published Daily Data'!$B$1:$BT$1,0),TRUE)</f>
        <v>1490</v>
      </c>
      <c r="R225" s="18">
        <f>VLOOKUP($B225,'Published Daily Data'!$B:$BT,MATCH(R$1,'Published Daily Data'!$B$1:$BT$1,0),TRUE)</f>
        <v>-4593</v>
      </c>
      <c r="S225" s="18">
        <f>VLOOKUP($B225,'Published Daily Data'!$B:$BT,MATCH(S$1,'Published Daily Data'!$B$1:$BT$1,0),TRUE)</f>
        <v>1278</v>
      </c>
      <c r="T225" s="18">
        <f>VLOOKUP($B225,'Published Daily Data'!$B:$BT,MATCH(T$1,'Published Daily Data'!$B$1:$BT$1,0),TRUE)</f>
        <v>149976</v>
      </c>
      <c r="U225" s="18">
        <f>VLOOKUP($B225,'Published Daily Data'!$B:$BT,MATCH(U$1,'Published Daily Data'!$B$1:$BT$1,0),TRUE)</f>
        <v>39768</v>
      </c>
      <c r="V225" s="18">
        <f>VLOOKUP($B225,'Published Daily Data'!$B:$BT,MATCH(V$1,'Published Daily Data'!$B$1:$BT$1,0),TRUE)</f>
        <v>0</v>
      </c>
      <c r="W225" s="18">
        <f>VLOOKUP($B225,'Published Daily Data'!$B:$BT,MATCH(W$1,'Published Daily Data'!$B$1:$BT$1,0),TRUE)</f>
        <v>-16637</v>
      </c>
      <c r="X225" s="18">
        <f>VLOOKUP($B225,'Published Daily Data'!$B:$BT,MATCH(X$1,'Published Daily Data'!$B$1:$BT$1,0),TRUE)</f>
        <v>125542</v>
      </c>
      <c r="Y225" s="18">
        <f>VLOOKUP($B225,'Published Daily Data'!$B:$BT,MATCH(Y$1,'Published Daily Data'!$B$1:$BT$1,0),TRUE)</f>
        <v>328511</v>
      </c>
      <c r="Z225" s="18">
        <f>VLOOKUP($B225,'Published Daily Data'!$B:$BT,MATCH(Z$1,'Published Daily Data'!$B$1:$BT$1,0),TRUE)</f>
        <v>167174</v>
      </c>
      <c r="AA225" s="18">
        <f>VLOOKUP($B225,'Published Daily Data'!$B:$BT,MATCH(AA$1,'Published Daily Data'!$B$1:$BT$1,0),TRUE)</f>
        <v>30722</v>
      </c>
      <c r="AB225" s="18">
        <f>VLOOKUP($B225,'Published Daily Data'!$B:$BT,MATCH(AB$1,'Published Daily Data'!$B$1:$BT$1,0),TRUE)</f>
        <v>81702</v>
      </c>
      <c r="AC225" s="18">
        <f>VLOOKUP($B225,'Published Daily Data'!$B:$BT,MATCH(AC$1,'Published Daily Data'!$B$1:$BT$1,0),TRUE)</f>
        <v>240677</v>
      </c>
      <c r="AD225" s="18">
        <f>VLOOKUP($B225,'Published Daily Data'!$B:$BT,MATCH(AD$1,'Published Daily Data'!$B$1:$BT$1,0),TRUE)</f>
        <v>46389</v>
      </c>
      <c r="AE225" s="18">
        <f>VLOOKUP($B225,'Published Daily Data'!$B:$BT,MATCH(AE$1,'Published Daily Data'!$B$1:$BT$1,0),TRUE)</f>
        <v>50341</v>
      </c>
      <c r="AF225" s="18">
        <f>VLOOKUP($B225,'Published Daily Data'!$B:$BT,MATCH(AF$1,'Published Daily Data'!$B$1:$BT$1,0),TRUE)</f>
        <v>284742</v>
      </c>
      <c r="AG225" s="18">
        <f>VLOOKUP($B225,'Published Daily Data'!$B:$BT,MATCH(AG$1,'Published Daily Data'!$B$1:$BT$1,0),TRUE)</f>
        <v>72187</v>
      </c>
      <c r="AH225" s="18">
        <f>VLOOKUP($B225,'Published Daily Data'!$B:$BT,MATCH(AH$1,'Published Daily Data'!$B$1:$BT$1,0),TRUE)</f>
        <v>33993</v>
      </c>
      <c r="AI225" s="18">
        <f>VLOOKUP($B225,'Published Daily Data'!$B:$BT,MATCH(AI$1,'Published Daily Data'!$B$1:$BT$1,0),TRUE)</f>
        <v>34569</v>
      </c>
      <c r="AJ225" s="18">
        <f>VLOOKUP($B225,'Published Daily Data'!$B:$BT,MATCH(AJ$1,'Published Daily Data'!$B$1:$BT$1,0),TRUE)</f>
        <v>60150</v>
      </c>
      <c r="AK225" s="18">
        <f>VLOOKUP($B225,'Published Daily Data'!$B:$BT,MATCH(AK$1,'Published Daily Data'!$B$1:$BT$1,0),TRUE)</f>
        <v>41662</v>
      </c>
      <c r="AL225" s="18">
        <f>VLOOKUP($B225,'Published Daily Data'!$B:$BT,MATCH(AL$1,'Published Daily Data'!$B$1:$BT$1,0),TRUE)</f>
        <v>103728</v>
      </c>
      <c r="AM225" s="18">
        <f>VLOOKUP($B225,'Published Daily Data'!$B:$BT,MATCH(AM$1,'Published Daily Data'!$B$1:$BT$1,0),TRUE)</f>
        <v>41530</v>
      </c>
      <c r="AN225" s="18">
        <f>VLOOKUP($B225,'Published Daily Data'!$B:$BT,MATCH(AN$1,'Published Daily Data'!$B$1:$BT$1,0),TRUE)</f>
        <v>92995</v>
      </c>
      <c r="AO225" s="18">
        <f>VLOOKUP($B225,'Published Daily Data'!$B:$BT,MATCH(AO$1,'Published Daily Data'!$B$1:$BT$1,0),TRUE)</f>
        <v>78569</v>
      </c>
      <c r="AP225" s="18">
        <f>VLOOKUP($B225,'Published Daily Data'!$B:$BT,MATCH(AP$1,'Published Daily Data'!$B$1:$BT$1,0),TRUE)</f>
        <v>119359</v>
      </c>
      <c r="AQ225" s="18">
        <f>VLOOKUP($B225,'Published Daily Data'!$B:$BT,MATCH(AQ$1,'Published Daily Data'!$B$1:$BT$1,0),TRUE)</f>
        <v>3552</v>
      </c>
    </row>
    <row r="226" spans="1:43">
      <c r="A226" s="19"/>
      <c r="B226" s="25">
        <f t="shared" si="4"/>
        <v>44089</v>
      </c>
      <c r="C226" s="18">
        <f>VLOOKUP($B226,'Published Daily Data'!$B:$BT,MATCH(C$1,'Published Daily Data'!$B$1:$BT$1,0),TRUE)</f>
        <v>1957716</v>
      </c>
      <c r="D226" s="18">
        <f>VLOOKUP($B226,'Published Daily Data'!$B:$BT,MATCH(D$1,'Published Daily Data'!$B$1:$BT$1,0),TRUE)</f>
        <v>1886395</v>
      </c>
      <c r="E226" s="18">
        <f>VLOOKUP($B226,'Published Daily Data'!$B:$BT,MATCH(E$1,'Published Daily Data'!$B$1:$BT$1,0),TRUE)</f>
        <v>2032943</v>
      </c>
      <c r="F226" s="18">
        <f>VLOOKUP($B226,'Published Daily Data'!$B:$BT,MATCH(F$1,'Published Daily Data'!$B$1:$BT$1,0),TRUE)</f>
        <v>146657</v>
      </c>
      <c r="G226" s="18">
        <f>VLOOKUP($B226,'Published Daily Data'!$B:$BT,MATCH(G$1,'Published Daily Data'!$B$1:$BT$1,0),TRUE)</f>
        <v>391204</v>
      </c>
      <c r="H226" s="18">
        <f>VLOOKUP($B226,'Published Daily Data'!$B:$BT,MATCH(H$1,'Published Daily Data'!$B$1:$BT$1,0),TRUE)</f>
        <v>770798</v>
      </c>
      <c r="I226" s="18">
        <f>VLOOKUP($B226,'Published Daily Data'!$B:$BT,MATCH(I$1,'Published Daily Data'!$B$1:$BT$1,0),TRUE)</f>
        <v>767874</v>
      </c>
      <c r="J226" s="18">
        <f>VLOOKUP($B226,'Published Daily Data'!$B:$BT,MATCH(J$1,'Published Daily Data'!$B$1:$BT$1,0),TRUE)</f>
        <v>2165</v>
      </c>
      <c r="K226" s="18">
        <f>VLOOKUP($B226,'Published Daily Data'!$B:$BT,MATCH(K$1,'Published Daily Data'!$B$1:$BT$1,0),TRUE)</f>
        <v>31111</v>
      </c>
      <c r="L226" s="18">
        <f>VLOOKUP($B226,'Published Daily Data'!$B:$BT,MATCH(L$1,'Published Daily Data'!$B$1:$BT$1,0),TRUE)</f>
        <v>13053</v>
      </c>
      <c r="M226" s="18">
        <f>VLOOKUP($B226,'Published Daily Data'!$B:$BT,MATCH(M$1,'Published Daily Data'!$B$1:$BT$1,0),TRUE)</f>
        <v>32306</v>
      </c>
      <c r="N226" s="18">
        <f>VLOOKUP($B226,'Published Daily Data'!$B:$BT,MATCH(N$1,'Published Daily Data'!$B$1:$BT$1,0),TRUE)</f>
        <v>26925</v>
      </c>
      <c r="O226" s="18">
        <f>VLOOKUP($B226,'Published Daily Data'!$B:$BT,MATCH(O$1,'Published Daily Data'!$B$1:$BT$1,0),TRUE)</f>
        <v>0</v>
      </c>
      <c r="P226" s="18">
        <f>VLOOKUP($B226,'Published Daily Data'!$B:$BT,MATCH(P$1,'Published Daily Data'!$B$1:$BT$1,0),TRUE)</f>
        <v>14653</v>
      </c>
      <c r="Q226" s="18">
        <f>VLOOKUP($B226,'Published Daily Data'!$B:$BT,MATCH(Q$1,'Published Daily Data'!$B$1:$BT$1,0),TRUE)</f>
        <v>868</v>
      </c>
      <c r="R226" s="18">
        <f>VLOOKUP($B226,'Published Daily Data'!$B:$BT,MATCH(R$1,'Published Daily Data'!$B$1:$BT$1,0),TRUE)</f>
        <v>-10061</v>
      </c>
      <c r="S226" s="18">
        <f>VLOOKUP($B226,'Published Daily Data'!$B:$BT,MATCH(S$1,'Published Daily Data'!$B$1:$BT$1,0),TRUE)</f>
        <v>8125</v>
      </c>
      <c r="T226" s="18">
        <f>VLOOKUP($B226,'Published Daily Data'!$B:$BT,MATCH(T$1,'Published Daily Data'!$B$1:$BT$1,0),TRUE)</f>
        <v>234381</v>
      </c>
      <c r="U226" s="18">
        <f>VLOOKUP($B226,'Published Daily Data'!$B:$BT,MATCH(U$1,'Published Daily Data'!$B$1:$BT$1,0),TRUE)</f>
        <v>16670</v>
      </c>
      <c r="V226" s="18">
        <f>VLOOKUP($B226,'Published Daily Data'!$B:$BT,MATCH(V$1,'Published Daily Data'!$B$1:$BT$1,0),TRUE)</f>
        <v>0</v>
      </c>
      <c r="W226" s="18">
        <f>VLOOKUP($B226,'Published Daily Data'!$B:$BT,MATCH(W$1,'Published Daily Data'!$B$1:$BT$1,0),TRUE)</f>
        <v>-8998</v>
      </c>
      <c r="X226" s="18">
        <f>VLOOKUP($B226,'Published Daily Data'!$B:$BT,MATCH(X$1,'Published Daily Data'!$B$1:$BT$1,0),TRUE)</f>
        <v>116075</v>
      </c>
      <c r="Y226" s="18">
        <f>VLOOKUP($B226,'Published Daily Data'!$B:$BT,MATCH(Y$1,'Published Daily Data'!$B$1:$BT$1,0),TRUE)</f>
        <v>306008</v>
      </c>
      <c r="Z226" s="18">
        <f>VLOOKUP($B226,'Published Daily Data'!$B:$BT,MATCH(Z$1,'Published Daily Data'!$B$1:$BT$1,0),TRUE)</f>
        <v>159830</v>
      </c>
      <c r="AA226" s="18">
        <f>VLOOKUP($B226,'Published Daily Data'!$B:$BT,MATCH(AA$1,'Published Daily Data'!$B$1:$BT$1,0),TRUE)</f>
        <v>24268</v>
      </c>
      <c r="AB226" s="18">
        <f>VLOOKUP($B226,'Published Daily Data'!$B:$BT,MATCH(AB$1,'Published Daily Data'!$B$1:$BT$1,0),TRUE)</f>
        <v>67692</v>
      </c>
      <c r="AC226" s="18">
        <f>VLOOKUP($B226,'Published Daily Data'!$B:$BT,MATCH(AC$1,'Published Daily Data'!$B$1:$BT$1,0),TRUE)</f>
        <v>249434</v>
      </c>
      <c r="AD226" s="18">
        <f>VLOOKUP($B226,'Published Daily Data'!$B:$BT,MATCH(AD$1,'Published Daily Data'!$B$1:$BT$1,0),TRUE)</f>
        <v>43087</v>
      </c>
      <c r="AE226" s="18">
        <f>VLOOKUP($B226,'Published Daily Data'!$B:$BT,MATCH(AE$1,'Published Daily Data'!$B$1:$BT$1,0),TRUE)</f>
        <v>41750</v>
      </c>
      <c r="AF226" s="18">
        <f>VLOOKUP($B226,'Published Daily Data'!$B:$BT,MATCH(AF$1,'Published Daily Data'!$B$1:$BT$1,0),TRUE)</f>
        <v>244009</v>
      </c>
      <c r="AG226" s="18">
        <f>VLOOKUP($B226,'Published Daily Data'!$B:$BT,MATCH(AG$1,'Published Daily Data'!$B$1:$BT$1,0),TRUE)</f>
        <v>64156</v>
      </c>
      <c r="AH226" s="18">
        <f>VLOOKUP($B226,'Published Daily Data'!$B:$BT,MATCH(AH$1,'Published Daily Data'!$B$1:$BT$1,0),TRUE)</f>
        <v>30879</v>
      </c>
      <c r="AI226" s="18">
        <f>VLOOKUP($B226,'Published Daily Data'!$B:$BT,MATCH(AI$1,'Published Daily Data'!$B$1:$BT$1,0),TRUE)</f>
        <v>31386</v>
      </c>
      <c r="AJ226" s="18">
        <f>VLOOKUP($B226,'Published Daily Data'!$B:$BT,MATCH(AJ$1,'Published Daily Data'!$B$1:$BT$1,0),TRUE)</f>
        <v>49755</v>
      </c>
      <c r="AK226" s="18">
        <f>VLOOKUP($B226,'Published Daily Data'!$B:$BT,MATCH(AK$1,'Published Daily Data'!$B$1:$BT$1,0),TRUE)</f>
        <v>37871</v>
      </c>
      <c r="AL226" s="18">
        <f>VLOOKUP($B226,'Published Daily Data'!$B:$BT,MATCH(AL$1,'Published Daily Data'!$B$1:$BT$1,0),TRUE)</f>
        <v>87730</v>
      </c>
      <c r="AM226" s="18">
        <f>VLOOKUP($B226,'Published Daily Data'!$B:$BT,MATCH(AM$1,'Published Daily Data'!$B$1:$BT$1,0),TRUE)</f>
        <v>41221</v>
      </c>
      <c r="AN226" s="18">
        <f>VLOOKUP($B226,'Published Daily Data'!$B:$BT,MATCH(AN$1,'Published Daily Data'!$B$1:$BT$1,0),TRUE)</f>
        <v>88153</v>
      </c>
      <c r="AO226" s="18">
        <f>VLOOKUP($B226,'Published Daily Data'!$B:$BT,MATCH(AO$1,'Published Daily Data'!$B$1:$BT$1,0),TRUE)</f>
        <v>64448</v>
      </c>
      <c r="AP226" s="18">
        <f>VLOOKUP($B226,'Published Daily Data'!$B:$BT,MATCH(AP$1,'Published Daily Data'!$B$1:$BT$1,0),TRUE)</f>
        <v>100327</v>
      </c>
      <c r="AQ226" s="18">
        <f>VLOOKUP($B226,'Published Daily Data'!$B:$BT,MATCH(AQ$1,'Published Daily Data'!$B$1:$BT$1,0),TRUE)</f>
        <v>3552</v>
      </c>
    </row>
    <row r="227" spans="1:43">
      <c r="A227" s="19"/>
      <c r="B227" s="25">
        <f t="shared" si="4"/>
        <v>44090</v>
      </c>
      <c r="C227" s="18">
        <f>VLOOKUP($B227,'Published Daily Data'!$B:$BT,MATCH(C$1,'Published Daily Data'!$B$1:$BT$1,0),TRUE)</f>
        <v>1942735</v>
      </c>
      <c r="D227" s="18">
        <f>VLOOKUP($B227,'Published Daily Data'!$B:$BT,MATCH(D$1,'Published Daily Data'!$B$1:$BT$1,0),TRUE)</f>
        <v>1920322</v>
      </c>
      <c r="E227" s="18">
        <f>VLOOKUP($B227,'Published Daily Data'!$B:$BT,MATCH(E$1,'Published Daily Data'!$B$1:$BT$1,0),TRUE)</f>
        <v>2064092</v>
      </c>
      <c r="F227" s="18">
        <f>VLOOKUP($B227,'Published Daily Data'!$B:$BT,MATCH(F$1,'Published Daily Data'!$B$1:$BT$1,0),TRUE)</f>
        <v>143913</v>
      </c>
      <c r="G227" s="18">
        <f>VLOOKUP($B227,'Published Daily Data'!$B:$BT,MATCH(G$1,'Published Daily Data'!$B$1:$BT$1,0),TRUE)</f>
        <v>402356</v>
      </c>
      <c r="H227" s="18">
        <f>VLOOKUP($B227,'Published Daily Data'!$B:$BT,MATCH(H$1,'Published Daily Data'!$B$1:$BT$1,0),TRUE)</f>
        <v>787121</v>
      </c>
      <c r="I227" s="18">
        <f>VLOOKUP($B227,'Published Daily Data'!$B:$BT,MATCH(I$1,'Published Daily Data'!$B$1:$BT$1,0),TRUE)</f>
        <v>764979</v>
      </c>
      <c r="J227" s="18">
        <f>VLOOKUP($B227,'Published Daily Data'!$B:$BT,MATCH(J$1,'Published Daily Data'!$B$1:$BT$1,0),TRUE)</f>
        <v>2754</v>
      </c>
      <c r="K227" s="18">
        <f>VLOOKUP($B227,'Published Daily Data'!$B:$BT,MATCH(K$1,'Published Daily Data'!$B$1:$BT$1,0),TRUE)</f>
        <v>30826</v>
      </c>
      <c r="L227" s="18">
        <f>VLOOKUP($B227,'Published Daily Data'!$B:$BT,MATCH(L$1,'Published Daily Data'!$B$1:$BT$1,0),TRUE)</f>
        <v>9165</v>
      </c>
      <c r="M227" s="18">
        <f>VLOOKUP($B227,'Published Daily Data'!$B:$BT,MATCH(M$1,'Published Daily Data'!$B$1:$BT$1,0),TRUE)</f>
        <v>40634</v>
      </c>
      <c r="N227" s="18">
        <f>VLOOKUP($B227,'Published Daily Data'!$B:$BT,MATCH(N$1,'Published Daily Data'!$B$1:$BT$1,0),TRUE)</f>
        <v>24766</v>
      </c>
      <c r="O227" s="18">
        <f>VLOOKUP($B227,'Published Daily Data'!$B:$BT,MATCH(O$1,'Published Daily Data'!$B$1:$BT$1,0),TRUE)</f>
        <v>0</v>
      </c>
      <c r="P227" s="18">
        <f>VLOOKUP($B227,'Published Daily Data'!$B:$BT,MATCH(P$1,'Published Daily Data'!$B$1:$BT$1,0),TRUE)</f>
        <v>13979</v>
      </c>
      <c r="Q227" s="18">
        <f>VLOOKUP($B227,'Published Daily Data'!$B:$BT,MATCH(Q$1,'Published Daily Data'!$B$1:$BT$1,0),TRUE)</f>
        <v>1104</v>
      </c>
      <c r="R227" s="18">
        <f>VLOOKUP($B227,'Published Daily Data'!$B:$BT,MATCH(R$1,'Published Daily Data'!$B$1:$BT$1,0),TRUE)</f>
        <v>-14276</v>
      </c>
      <c r="S227" s="18">
        <f>VLOOKUP($B227,'Published Daily Data'!$B:$BT,MATCH(S$1,'Published Daily Data'!$B$1:$BT$1,0),TRUE)</f>
        <v>12231</v>
      </c>
      <c r="T227" s="18">
        <f>VLOOKUP($B227,'Published Daily Data'!$B:$BT,MATCH(T$1,'Published Daily Data'!$B$1:$BT$1,0),TRUE)</f>
        <v>228757</v>
      </c>
      <c r="U227" s="18">
        <f>VLOOKUP($B227,'Published Daily Data'!$B:$BT,MATCH(U$1,'Published Daily Data'!$B$1:$BT$1,0),TRUE)</f>
        <v>31528</v>
      </c>
      <c r="V227" s="18">
        <f>VLOOKUP($B227,'Published Daily Data'!$B:$BT,MATCH(V$1,'Published Daily Data'!$B$1:$BT$1,0),TRUE)</f>
        <v>0</v>
      </c>
      <c r="W227" s="18">
        <f>VLOOKUP($B227,'Published Daily Data'!$B:$BT,MATCH(W$1,'Published Daily Data'!$B$1:$BT$1,0),TRUE)</f>
        <v>-5519</v>
      </c>
      <c r="X227" s="18">
        <f>VLOOKUP($B227,'Published Daily Data'!$B:$BT,MATCH(X$1,'Published Daily Data'!$B$1:$BT$1,0),TRUE)</f>
        <v>118160</v>
      </c>
      <c r="Y227" s="18">
        <f>VLOOKUP($B227,'Published Daily Data'!$B:$BT,MATCH(Y$1,'Published Daily Data'!$B$1:$BT$1,0),TRUE)</f>
        <v>312095</v>
      </c>
      <c r="Z227" s="18">
        <f>VLOOKUP($B227,'Published Daily Data'!$B:$BT,MATCH(Z$1,'Published Daily Data'!$B$1:$BT$1,0),TRUE)</f>
        <v>160210</v>
      </c>
      <c r="AA227" s="18">
        <f>VLOOKUP($B227,'Published Daily Data'!$B:$BT,MATCH(AA$1,'Published Daily Data'!$B$1:$BT$1,0),TRUE)</f>
        <v>25138</v>
      </c>
      <c r="AB227" s="18">
        <f>VLOOKUP($B227,'Published Daily Data'!$B:$BT,MATCH(AB$1,'Published Daily Data'!$B$1:$BT$1,0),TRUE)</f>
        <v>68364</v>
      </c>
      <c r="AC227" s="18">
        <f>VLOOKUP($B227,'Published Daily Data'!$B:$BT,MATCH(AC$1,'Published Daily Data'!$B$1:$BT$1,0),TRUE)</f>
        <v>260784</v>
      </c>
      <c r="AD227" s="18">
        <f>VLOOKUP($B227,'Published Daily Data'!$B:$BT,MATCH(AD$1,'Published Daily Data'!$B$1:$BT$1,0),TRUE)</f>
        <v>43998</v>
      </c>
      <c r="AE227" s="18">
        <f>VLOOKUP($B227,'Published Daily Data'!$B:$BT,MATCH(AE$1,'Published Daily Data'!$B$1:$BT$1,0),TRUE)</f>
        <v>42884</v>
      </c>
      <c r="AF227" s="18">
        <f>VLOOKUP($B227,'Published Daily Data'!$B:$BT,MATCH(AF$1,'Published Daily Data'!$B$1:$BT$1,0),TRUE)</f>
        <v>247420</v>
      </c>
      <c r="AG227" s="18">
        <f>VLOOKUP($B227,'Published Daily Data'!$B:$BT,MATCH(AG$1,'Published Daily Data'!$B$1:$BT$1,0),TRUE)</f>
        <v>65946</v>
      </c>
      <c r="AH227" s="18">
        <f>VLOOKUP($B227,'Published Daily Data'!$B:$BT,MATCH(AH$1,'Published Daily Data'!$B$1:$BT$1,0),TRUE)</f>
        <v>32124</v>
      </c>
      <c r="AI227" s="18">
        <f>VLOOKUP($B227,'Published Daily Data'!$B:$BT,MATCH(AI$1,'Published Daily Data'!$B$1:$BT$1,0),TRUE)</f>
        <v>30246</v>
      </c>
      <c r="AJ227" s="18">
        <f>VLOOKUP($B227,'Published Daily Data'!$B:$BT,MATCH(AJ$1,'Published Daily Data'!$B$1:$BT$1,0),TRUE)</f>
        <v>50580</v>
      </c>
      <c r="AK227" s="18">
        <f>VLOOKUP($B227,'Published Daily Data'!$B:$BT,MATCH(AK$1,'Published Daily Data'!$B$1:$BT$1,0),TRUE)</f>
        <v>38099</v>
      </c>
      <c r="AL227" s="18">
        <f>VLOOKUP($B227,'Published Daily Data'!$B:$BT,MATCH(AL$1,'Published Daily Data'!$B$1:$BT$1,0),TRUE)</f>
        <v>88169</v>
      </c>
      <c r="AM227" s="18">
        <f>VLOOKUP($B227,'Published Daily Data'!$B:$BT,MATCH(AM$1,'Published Daily Data'!$B$1:$BT$1,0),TRUE)</f>
        <v>42203</v>
      </c>
      <c r="AN227" s="18">
        <f>VLOOKUP($B227,'Published Daily Data'!$B:$BT,MATCH(AN$1,'Published Daily Data'!$B$1:$BT$1,0),TRUE)</f>
        <v>90237</v>
      </c>
      <c r="AO227" s="18">
        <f>VLOOKUP($B227,'Published Daily Data'!$B:$BT,MATCH(AO$1,'Published Daily Data'!$B$1:$BT$1,0),TRUE)</f>
        <v>65222</v>
      </c>
      <c r="AP227" s="18">
        <f>VLOOKUP($B227,'Published Daily Data'!$B:$BT,MATCH(AP$1,'Published Daily Data'!$B$1:$BT$1,0),TRUE)</f>
        <v>102563</v>
      </c>
      <c r="AQ227" s="18">
        <f>VLOOKUP($B227,'Published Daily Data'!$B:$BT,MATCH(AQ$1,'Published Daily Data'!$B$1:$BT$1,0),TRUE)</f>
        <v>3552</v>
      </c>
    </row>
    <row r="228" spans="1:43">
      <c r="A228" s="19"/>
      <c r="B228" s="25">
        <f t="shared" si="4"/>
        <v>44091</v>
      </c>
      <c r="C228" s="18">
        <f>VLOOKUP($B228,'Published Daily Data'!$B:$BT,MATCH(C$1,'Published Daily Data'!$B$1:$BT$1,0),TRUE)</f>
        <v>1947672</v>
      </c>
      <c r="D228" s="18">
        <f>VLOOKUP($B228,'Published Daily Data'!$B:$BT,MATCH(D$1,'Published Daily Data'!$B$1:$BT$1,0),TRUE)</f>
        <v>1961805</v>
      </c>
      <c r="E228" s="18">
        <f>VLOOKUP($B228,'Published Daily Data'!$B:$BT,MATCH(E$1,'Published Daily Data'!$B$1:$BT$1,0),TRUE)</f>
        <v>2091240</v>
      </c>
      <c r="F228" s="18">
        <f>VLOOKUP($B228,'Published Daily Data'!$B:$BT,MATCH(F$1,'Published Daily Data'!$B$1:$BT$1,0),TRUE)</f>
        <v>129582</v>
      </c>
      <c r="G228" s="18">
        <f>VLOOKUP($B228,'Published Daily Data'!$B:$BT,MATCH(G$1,'Published Daily Data'!$B$1:$BT$1,0),TRUE)</f>
        <v>382208</v>
      </c>
      <c r="H228" s="18">
        <f>VLOOKUP($B228,'Published Daily Data'!$B:$BT,MATCH(H$1,'Published Daily Data'!$B$1:$BT$1,0),TRUE)</f>
        <v>841394</v>
      </c>
      <c r="I228" s="18">
        <f>VLOOKUP($B228,'Published Daily Data'!$B:$BT,MATCH(I$1,'Published Daily Data'!$B$1:$BT$1,0),TRUE)</f>
        <v>753487</v>
      </c>
      <c r="J228" s="18">
        <f>VLOOKUP($B228,'Published Daily Data'!$B:$BT,MATCH(J$1,'Published Daily Data'!$B$1:$BT$1,0),TRUE)</f>
        <v>4755</v>
      </c>
      <c r="K228" s="18">
        <f>VLOOKUP($B228,'Published Daily Data'!$B:$BT,MATCH(K$1,'Published Daily Data'!$B$1:$BT$1,0),TRUE)</f>
        <v>28306</v>
      </c>
      <c r="L228" s="18">
        <f>VLOOKUP($B228,'Published Daily Data'!$B:$BT,MATCH(L$1,'Published Daily Data'!$B$1:$BT$1,0),TRUE)</f>
        <v>3149</v>
      </c>
      <c r="M228" s="18">
        <f>VLOOKUP($B228,'Published Daily Data'!$B:$BT,MATCH(M$1,'Published Daily Data'!$B$1:$BT$1,0),TRUE)</f>
        <v>47904</v>
      </c>
      <c r="N228" s="18">
        <f>VLOOKUP($B228,'Published Daily Data'!$B:$BT,MATCH(N$1,'Published Daily Data'!$B$1:$BT$1,0),TRUE)</f>
        <v>28328</v>
      </c>
      <c r="O228" s="18">
        <f>VLOOKUP($B228,'Published Daily Data'!$B:$BT,MATCH(O$1,'Published Daily Data'!$B$1:$BT$1,0),TRUE)</f>
        <v>0</v>
      </c>
      <c r="P228" s="18">
        <f>VLOOKUP($B228,'Published Daily Data'!$B:$BT,MATCH(P$1,'Published Daily Data'!$B$1:$BT$1,0),TRUE)</f>
        <v>9011</v>
      </c>
      <c r="Q228" s="18">
        <f>VLOOKUP($B228,'Published Daily Data'!$B:$BT,MATCH(Q$1,'Published Daily Data'!$B$1:$BT$1,0),TRUE)</f>
        <v>1748</v>
      </c>
      <c r="R228" s="18">
        <f>VLOOKUP($B228,'Published Daily Data'!$B:$BT,MATCH(R$1,'Published Daily Data'!$B$1:$BT$1,0),TRUE)</f>
        <v>-13219</v>
      </c>
      <c r="S228" s="18">
        <f>VLOOKUP($B228,'Published Daily Data'!$B:$BT,MATCH(S$1,'Published Daily Data'!$B$1:$BT$1,0),TRUE)</f>
        <v>9108</v>
      </c>
      <c r="T228" s="18">
        <f>VLOOKUP($B228,'Published Daily Data'!$B:$BT,MATCH(T$1,'Published Daily Data'!$B$1:$BT$1,0),TRUE)</f>
        <v>216274</v>
      </c>
      <c r="U228" s="18">
        <f>VLOOKUP($B228,'Published Daily Data'!$B:$BT,MATCH(U$1,'Published Daily Data'!$B$1:$BT$1,0),TRUE)</f>
        <v>24471</v>
      </c>
      <c r="V228" s="18">
        <f>VLOOKUP($B228,'Published Daily Data'!$B:$BT,MATCH(V$1,'Published Daily Data'!$B$1:$BT$1,0),TRUE)</f>
        <v>0</v>
      </c>
      <c r="W228" s="18">
        <f>VLOOKUP($B228,'Published Daily Data'!$B:$BT,MATCH(W$1,'Published Daily Data'!$B$1:$BT$1,0),TRUE)</f>
        <v>-11213</v>
      </c>
      <c r="X228" s="18">
        <f>VLOOKUP($B228,'Published Daily Data'!$B:$BT,MATCH(X$1,'Published Daily Data'!$B$1:$BT$1,0),TRUE)</f>
        <v>120105</v>
      </c>
      <c r="Y228" s="18">
        <f>VLOOKUP($B228,'Published Daily Data'!$B:$BT,MATCH(Y$1,'Published Daily Data'!$B$1:$BT$1,0),TRUE)</f>
        <v>311727</v>
      </c>
      <c r="Z228" s="18">
        <f>VLOOKUP($B228,'Published Daily Data'!$B:$BT,MATCH(Z$1,'Published Daily Data'!$B$1:$BT$1,0),TRUE)</f>
        <v>161666</v>
      </c>
      <c r="AA228" s="18">
        <f>VLOOKUP($B228,'Published Daily Data'!$B:$BT,MATCH(AA$1,'Published Daily Data'!$B$1:$BT$1,0),TRUE)</f>
        <v>28566</v>
      </c>
      <c r="AB228" s="18">
        <f>VLOOKUP($B228,'Published Daily Data'!$B:$BT,MATCH(AB$1,'Published Daily Data'!$B$1:$BT$1,0),TRUE)</f>
        <v>73667</v>
      </c>
      <c r="AC228" s="18">
        <f>VLOOKUP($B228,'Published Daily Data'!$B:$BT,MATCH(AC$1,'Published Daily Data'!$B$1:$BT$1,0),TRUE)</f>
        <v>244361</v>
      </c>
      <c r="AD228" s="18">
        <f>VLOOKUP($B228,'Published Daily Data'!$B:$BT,MATCH(AD$1,'Published Daily Data'!$B$1:$BT$1,0),TRUE)</f>
        <v>44368</v>
      </c>
      <c r="AE228" s="18">
        <f>VLOOKUP($B228,'Published Daily Data'!$B:$BT,MATCH(AE$1,'Published Daily Data'!$B$1:$BT$1,0),TRUE)</f>
        <v>46550</v>
      </c>
      <c r="AF228" s="18">
        <f>VLOOKUP($B228,'Published Daily Data'!$B:$BT,MATCH(AF$1,'Published Daily Data'!$B$1:$BT$1,0),TRUE)</f>
        <v>256612</v>
      </c>
      <c r="AG228" s="18">
        <f>VLOOKUP($B228,'Published Daily Data'!$B:$BT,MATCH(AG$1,'Published Daily Data'!$B$1:$BT$1,0),TRUE)</f>
        <v>69212</v>
      </c>
      <c r="AH228" s="18">
        <f>VLOOKUP($B228,'Published Daily Data'!$B:$BT,MATCH(AH$1,'Published Daily Data'!$B$1:$BT$1,0),TRUE)</f>
        <v>32844</v>
      </c>
      <c r="AI228" s="18">
        <f>VLOOKUP($B228,'Published Daily Data'!$B:$BT,MATCH(AI$1,'Published Daily Data'!$B$1:$BT$1,0),TRUE)</f>
        <v>32511</v>
      </c>
      <c r="AJ228" s="18">
        <f>VLOOKUP($B228,'Published Daily Data'!$B:$BT,MATCH(AJ$1,'Published Daily Data'!$B$1:$BT$1,0),TRUE)</f>
        <v>55362</v>
      </c>
      <c r="AK228" s="18">
        <f>VLOOKUP($B228,'Published Daily Data'!$B:$BT,MATCH(AK$1,'Published Daily Data'!$B$1:$BT$1,0),TRUE)</f>
        <v>38936</v>
      </c>
      <c r="AL228" s="18">
        <f>VLOOKUP($B228,'Published Daily Data'!$B:$BT,MATCH(AL$1,'Published Daily Data'!$B$1:$BT$1,0),TRUE)</f>
        <v>94908</v>
      </c>
      <c r="AM228" s="18">
        <f>VLOOKUP($B228,'Published Daily Data'!$B:$BT,MATCH(AM$1,'Published Daily Data'!$B$1:$BT$1,0),TRUE)</f>
        <v>42289</v>
      </c>
      <c r="AN228" s="18">
        <f>VLOOKUP($B228,'Published Daily Data'!$B:$BT,MATCH(AN$1,'Published Daily Data'!$B$1:$BT$1,0),TRUE)</f>
        <v>92509</v>
      </c>
      <c r="AO228" s="18">
        <f>VLOOKUP($B228,'Published Daily Data'!$B:$BT,MATCH(AO$1,'Published Daily Data'!$B$1:$BT$1,0),TRUE)</f>
        <v>70199</v>
      </c>
      <c r="AP228" s="18">
        <f>VLOOKUP($B228,'Published Daily Data'!$B:$BT,MATCH(AP$1,'Published Daily Data'!$B$1:$BT$1,0),TRUE)</f>
        <v>111783</v>
      </c>
      <c r="AQ228" s="18">
        <f>VLOOKUP($B228,'Published Daily Data'!$B:$BT,MATCH(AQ$1,'Published Daily Data'!$B$1:$BT$1,0),TRUE)</f>
        <v>3552</v>
      </c>
    </row>
    <row r="229" spans="1:43">
      <c r="A229" s="19"/>
      <c r="B229" s="25">
        <f t="shared" si="4"/>
        <v>44092</v>
      </c>
      <c r="C229" s="18">
        <f>VLOOKUP($B229,'Published Daily Data'!$B:$BT,MATCH(C$1,'Published Daily Data'!$B$1:$BT$1,0),TRUE)</f>
        <v>1861661</v>
      </c>
      <c r="D229" s="18">
        <f>VLOOKUP($B229,'Published Daily Data'!$B:$BT,MATCH(D$1,'Published Daily Data'!$B$1:$BT$1,0),TRUE)</f>
        <v>1877128</v>
      </c>
      <c r="E229" s="18">
        <f>VLOOKUP($B229,'Published Daily Data'!$B:$BT,MATCH(E$1,'Published Daily Data'!$B$1:$BT$1,0),TRUE)</f>
        <v>2014463</v>
      </c>
      <c r="F229" s="18">
        <f>VLOOKUP($B229,'Published Daily Data'!$B:$BT,MATCH(F$1,'Published Daily Data'!$B$1:$BT$1,0),TRUE)</f>
        <v>137450</v>
      </c>
      <c r="G229" s="18">
        <f>VLOOKUP($B229,'Published Daily Data'!$B:$BT,MATCH(G$1,'Published Daily Data'!$B$1:$BT$1,0),TRUE)</f>
        <v>320870</v>
      </c>
      <c r="H229" s="18">
        <f>VLOOKUP($B229,'Published Daily Data'!$B:$BT,MATCH(H$1,'Published Daily Data'!$B$1:$BT$1,0),TRUE)</f>
        <v>826523</v>
      </c>
      <c r="I229" s="18">
        <f>VLOOKUP($B229,'Published Daily Data'!$B:$BT,MATCH(I$1,'Published Daily Data'!$B$1:$BT$1,0),TRUE)</f>
        <v>754142</v>
      </c>
      <c r="J229" s="18">
        <f>VLOOKUP($B229,'Published Daily Data'!$B:$BT,MATCH(J$1,'Published Daily Data'!$B$1:$BT$1,0),TRUE)</f>
        <v>4022</v>
      </c>
      <c r="K229" s="18">
        <f>VLOOKUP($B229,'Published Daily Data'!$B:$BT,MATCH(K$1,'Published Daily Data'!$B$1:$BT$1,0),TRUE)</f>
        <v>28427</v>
      </c>
      <c r="L229" s="18">
        <f>VLOOKUP($B229,'Published Daily Data'!$B:$BT,MATCH(L$1,'Published Daily Data'!$B$1:$BT$1,0),TRUE)</f>
        <v>6735</v>
      </c>
      <c r="M229" s="18">
        <f>VLOOKUP($B229,'Published Daily Data'!$B:$BT,MATCH(M$1,'Published Daily Data'!$B$1:$BT$1,0),TRUE)</f>
        <v>68444</v>
      </c>
      <c r="N229" s="18">
        <f>VLOOKUP($B229,'Published Daily Data'!$B:$BT,MATCH(N$1,'Published Daily Data'!$B$1:$BT$1,0),TRUE)</f>
        <v>19057</v>
      </c>
      <c r="O229" s="18">
        <f>VLOOKUP($B229,'Published Daily Data'!$B:$BT,MATCH(O$1,'Published Daily Data'!$B$1:$BT$1,0),TRUE)</f>
        <v>0</v>
      </c>
      <c r="P229" s="18">
        <f>VLOOKUP($B229,'Published Daily Data'!$B:$BT,MATCH(P$1,'Published Daily Data'!$B$1:$BT$1,0),TRUE)</f>
        <v>10957</v>
      </c>
      <c r="Q229" s="18">
        <f>VLOOKUP($B229,'Published Daily Data'!$B:$BT,MATCH(Q$1,'Published Daily Data'!$B$1:$BT$1,0),TRUE)</f>
        <v>251</v>
      </c>
      <c r="R229" s="18">
        <f>VLOOKUP($B229,'Published Daily Data'!$B:$BT,MATCH(R$1,'Published Daily Data'!$B$1:$BT$1,0),TRUE)</f>
        <v>-3091</v>
      </c>
      <c r="S229" s="18">
        <f>VLOOKUP($B229,'Published Daily Data'!$B:$BT,MATCH(S$1,'Published Daily Data'!$B$1:$BT$1,0),TRUE)</f>
        <v>3711</v>
      </c>
      <c r="T229" s="18">
        <f>VLOOKUP($B229,'Published Daily Data'!$B:$BT,MATCH(T$1,'Published Daily Data'!$B$1:$BT$1,0),TRUE)</f>
        <v>127465</v>
      </c>
      <c r="U229" s="18">
        <f>VLOOKUP($B229,'Published Daily Data'!$B:$BT,MATCH(U$1,'Published Daily Data'!$B$1:$BT$1,0),TRUE)</f>
        <v>25802</v>
      </c>
      <c r="V229" s="18">
        <f>VLOOKUP($B229,'Published Daily Data'!$B:$BT,MATCH(V$1,'Published Daily Data'!$B$1:$BT$1,0),TRUE)</f>
        <v>0</v>
      </c>
      <c r="W229" s="18">
        <f>VLOOKUP($B229,'Published Daily Data'!$B:$BT,MATCH(W$1,'Published Daily Data'!$B$1:$BT$1,0),TRUE)</f>
        <v>1898</v>
      </c>
      <c r="X229" s="18">
        <f>VLOOKUP($B229,'Published Daily Data'!$B:$BT,MATCH(X$1,'Published Daily Data'!$B$1:$BT$1,0),TRUE)</f>
        <v>115085</v>
      </c>
      <c r="Y229" s="18">
        <f>VLOOKUP($B229,'Published Daily Data'!$B:$BT,MATCH(Y$1,'Published Daily Data'!$B$1:$BT$1,0),TRUE)</f>
        <v>295355</v>
      </c>
      <c r="Z229" s="18">
        <f>VLOOKUP($B229,'Published Daily Data'!$B:$BT,MATCH(Z$1,'Published Daily Data'!$B$1:$BT$1,0),TRUE)</f>
        <v>156467</v>
      </c>
      <c r="AA229" s="18">
        <f>VLOOKUP($B229,'Published Daily Data'!$B:$BT,MATCH(AA$1,'Published Daily Data'!$B$1:$BT$1,0),TRUE)</f>
        <v>27291</v>
      </c>
      <c r="AB229" s="18">
        <f>VLOOKUP($B229,'Published Daily Data'!$B:$BT,MATCH(AB$1,'Published Daily Data'!$B$1:$BT$1,0),TRUE)</f>
        <v>72421</v>
      </c>
      <c r="AC229" s="18">
        <f>VLOOKUP($B229,'Published Daily Data'!$B:$BT,MATCH(AC$1,'Published Daily Data'!$B$1:$BT$1,0),TRUE)</f>
        <v>221843</v>
      </c>
      <c r="AD229" s="18">
        <f>VLOOKUP($B229,'Published Daily Data'!$B:$BT,MATCH(AD$1,'Published Daily Data'!$B$1:$BT$1,0),TRUE)</f>
        <v>40718</v>
      </c>
      <c r="AE229" s="18">
        <f>VLOOKUP($B229,'Published Daily Data'!$B:$BT,MATCH(AE$1,'Published Daily Data'!$B$1:$BT$1,0),TRUE)</f>
        <v>44995</v>
      </c>
      <c r="AF229" s="18">
        <f>VLOOKUP($B229,'Published Daily Data'!$B:$BT,MATCH(AF$1,'Published Daily Data'!$B$1:$BT$1,0),TRUE)</f>
        <v>258245</v>
      </c>
      <c r="AG229" s="18">
        <f>VLOOKUP($B229,'Published Daily Data'!$B:$BT,MATCH(AG$1,'Published Daily Data'!$B$1:$BT$1,0),TRUE)</f>
        <v>63377</v>
      </c>
      <c r="AH229" s="18">
        <f>VLOOKUP($B229,'Published Daily Data'!$B:$BT,MATCH(AH$1,'Published Daily Data'!$B$1:$BT$1,0),TRUE)</f>
        <v>31043</v>
      </c>
      <c r="AI229" s="18">
        <f>VLOOKUP($B229,'Published Daily Data'!$B:$BT,MATCH(AI$1,'Published Daily Data'!$B$1:$BT$1,0),TRUE)</f>
        <v>28813</v>
      </c>
      <c r="AJ229" s="18">
        <f>VLOOKUP($B229,'Published Daily Data'!$B:$BT,MATCH(AJ$1,'Published Daily Data'!$B$1:$BT$1,0),TRUE)</f>
        <v>53842</v>
      </c>
      <c r="AK229" s="18">
        <f>VLOOKUP($B229,'Published Daily Data'!$B:$BT,MATCH(AK$1,'Published Daily Data'!$B$1:$BT$1,0),TRUE)</f>
        <v>38221</v>
      </c>
      <c r="AL229" s="18">
        <f>VLOOKUP($B229,'Published Daily Data'!$B:$BT,MATCH(AL$1,'Published Daily Data'!$B$1:$BT$1,0),TRUE)</f>
        <v>92152</v>
      </c>
      <c r="AM229" s="18">
        <f>VLOOKUP($B229,'Published Daily Data'!$B:$BT,MATCH(AM$1,'Published Daily Data'!$B$1:$BT$1,0),TRUE)</f>
        <v>39847</v>
      </c>
      <c r="AN229" s="18">
        <f>VLOOKUP($B229,'Published Daily Data'!$B:$BT,MATCH(AN$1,'Published Daily Data'!$B$1:$BT$1,0),TRUE)</f>
        <v>87661</v>
      </c>
      <c r="AO229" s="18">
        <f>VLOOKUP($B229,'Published Daily Data'!$B:$BT,MATCH(AO$1,'Published Daily Data'!$B$1:$BT$1,0),TRUE)</f>
        <v>69009</v>
      </c>
      <c r="AP229" s="18">
        <f>VLOOKUP($B229,'Published Daily Data'!$B:$BT,MATCH(AP$1,'Published Daily Data'!$B$1:$BT$1,0),TRUE)</f>
        <v>106310</v>
      </c>
      <c r="AQ229" s="18">
        <f>VLOOKUP($B229,'Published Daily Data'!$B:$BT,MATCH(AQ$1,'Published Daily Data'!$B$1:$BT$1,0),TRUE)</f>
        <v>3552</v>
      </c>
    </row>
    <row r="230" spans="1:43">
      <c r="A230" s="19"/>
      <c r="B230" s="25">
        <f t="shared" si="4"/>
        <v>44093</v>
      </c>
      <c r="C230" s="18">
        <f>VLOOKUP($B230,'Published Daily Data'!$B:$BT,MATCH(C$1,'Published Daily Data'!$B$1:$BT$1,0),TRUE)</f>
        <v>1658139</v>
      </c>
      <c r="D230" s="18">
        <f>VLOOKUP($B230,'Published Daily Data'!$B:$BT,MATCH(D$1,'Published Daily Data'!$B$1:$BT$1,0),TRUE)</f>
        <v>1649286</v>
      </c>
      <c r="E230" s="18">
        <f>VLOOKUP($B230,'Published Daily Data'!$B:$BT,MATCH(E$1,'Published Daily Data'!$B$1:$BT$1,0),TRUE)</f>
        <v>1793778</v>
      </c>
      <c r="F230" s="18">
        <f>VLOOKUP($B230,'Published Daily Data'!$B:$BT,MATCH(F$1,'Published Daily Data'!$B$1:$BT$1,0),TRUE)</f>
        <v>144575</v>
      </c>
      <c r="G230" s="18">
        <f>VLOOKUP($B230,'Published Daily Data'!$B:$BT,MATCH(G$1,'Published Daily Data'!$B$1:$BT$1,0),TRUE)</f>
        <v>234575</v>
      </c>
      <c r="H230" s="18">
        <f>VLOOKUP($B230,'Published Daily Data'!$B:$BT,MATCH(H$1,'Published Daily Data'!$B$1:$BT$1,0),TRUE)</f>
        <v>712190</v>
      </c>
      <c r="I230" s="18">
        <f>VLOOKUP($B230,'Published Daily Data'!$B:$BT,MATCH(I$1,'Published Daily Data'!$B$1:$BT$1,0),TRUE)</f>
        <v>747144</v>
      </c>
      <c r="J230" s="18">
        <f>VLOOKUP($B230,'Published Daily Data'!$B:$BT,MATCH(J$1,'Published Daily Data'!$B$1:$BT$1,0),TRUE)</f>
        <v>3853</v>
      </c>
      <c r="K230" s="18">
        <f>VLOOKUP($B230,'Published Daily Data'!$B:$BT,MATCH(K$1,'Published Daily Data'!$B$1:$BT$1,0),TRUE)</f>
        <v>22751</v>
      </c>
      <c r="L230" s="18">
        <f>VLOOKUP($B230,'Published Daily Data'!$B:$BT,MATCH(L$1,'Published Daily Data'!$B$1:$BT$1,0),TRUE)</f>
        <v>11526</v>
      </c>
      <c r="M230" s="18">
        <f>VLOOKUP($B230,'Published Daily Data'!$B:$BT,MATCH(M$1,'Published Daily Data'!$B$1:$BT$1,0),TRUE)</f>
        <v>35803</v>
      </c>
      <c r="N230" s="18">
        <f>VLOOKUP($B230,'Published Daily Data'!$B:$BT,MATCH(N$1,'Published Daily Data'!$B$1:$BT$1,0),TRUE)</f>
        <v>21162</v>
      </c>
      <c r="O230" s="18">
        <f>VLOOKUP($B230,'Published Daily Data'!$B:$BT,MATCH(O$1,'Published Daily Data'!$B$1:$BT$1,0),TRUE)</f>
        <v>0</v>
      </c>
      <c r="P230" s="18">
        <f>VLOOKUP($B230,'Published Daily Data'!$B:$BT,MATCH(P$1,'Published Daily Data'!$B$1:$BT$1,0),TRUE)</f>
        <v>21203</v>
      </c>
      <c r="Q230" s="18">
        <f>VLOOKUP($B230,'Published Daily Data'!$B:$BT,MATCH(Q$1,'Published Daily Data'!$B$1:$BT$1,0),TRUE)</f>
        <v>0</v>
      </c>
      <c r="R230" s="18">
        <f>VLOOKUP($B230,'Published Daily Data'!$B:$BT,MATCH(R$1,'Published Daily Data'!$B$1:$BT$1,0),TRUE)</f>
        <v>3225</v>
      </c>
      <c r="S230" s="18">
        <f>VLOOKUP($B230,'Published Daily Data'!$B:$BT,MATCH(S$1,'Published Daily Data'!$B$1:$BT$1,0),TRUE)</f>
        <v>2444</v>
      </c>
      <c r="T230" s="18">
        <f>VLOOKUP($B230,'Published Daily Data'!$B:$BT,MATCH(T$1,'Published Daily Data'!$B$1:$BT$1,0),TRUE)</f>
        <v>137463</v>
      </c>
      <c r="U230" s="18">
        <f>VLOOKUP($B230,'Published Daily Data'!$B:$BT,MATCH(U$1,'Published Daily Data'!$B$1:$BT$1,0),TRUE)</f>
        <v>17551</v>
      </c>
      <c r="V230" s="18">
        <f>VLOOKUP($B230,'Published Daily Data'!$B:$BT,MATCH(V$1,'Published Daily Data'!$B$1:$BT$1,0),TRUE)</f>
        <v>0</v>
      </c>
      <c r="W230" s="18">
        <f>VLOOKUP($B230,'Published Daily Data'!$B:$BT,MATCH(W$1,'Published Daily Data'!$B$1:$BT$1,0),TRUE)</f>
        <v>456</v>
      </c>
      <c r="X230" s="18">
        <f>VLOOKUP($B230,'Published Daily Data'!$B:$BT,MATCH(X$1,'Published Daily Data'!$B$1:$BT$1,0),TRUE)</f>
        <v>104858</v>
      </c>
      <c r="Y230" s="18">
        <f>VLOOKUP($B230,'Published Daily Data'!$B:$BT,MATCH(Y$1,'Published Daily Data'!$B$1:$BT$1,0),TRUE)</f>
        <v>268146</v>
      </c>
      <c r="Z230" s="18">
        <f>VLOOKUP($B230,'Published Daily Data'!$B:$BT,MATCH(Z$1,'Published Daily Data'!$B$1:$BT$1,0),TRUE)</f>
        <v>138069</v>
      </c>
      <c r="AA230" s="18">
        <f>VLOOKUP($B230,'Published Daily Data'!$B:$BT,MATCH(AA$1,'Published Daily Data'!$B$1:$BT$1,0),TRUE)</f>
        <v>21483</v>
      </c>
      <c r="AB230" s="18">
        <f>VLOOKUP($B230,'Published Daily Data'!$B:$BT,MATCH(AB$1,'Published Daily Data'!$B$1:$BT$1,0),TRUE)</f>
        <v>61337</v>
      </c>
      <c r="AC230" s="18">
        <f>VLOOKUP($B230,'Published Daily Data'!$B:$BT,MATCH(AC$1,'Published Daily Data'!$B$1:$BT$1,0),TRUE)</f>
        <v>201755</v>
      </c>
      <c r="AD230" s="18">
        <f>VLOOKUP($B230,'Published Daily Data'!$B:$BT,MATCH(AD$1,'Published Daily Data'!$B$1:$BT$1,0),TRUE)</f>
        <v>36022</v>
      </c>
      <c r="AE230" s="18">
        <f>VLOOKUP($B230,'Published Daily Data'!$B:$BT,MATCH(AE$1,'Published Daily Data'!$B$1:$BT$1,0),TRUE)</f>
        <v>37436</v>
      </c>
      <c r="AF230" s="18">
        <f>VLOOKUP($B230,'Published Daily Data'!$B:$BT,MATCH(AF$1,'Published Daily Data'!$B$1:$BT$1,0),TRUE)</f>
        <v>221049</v>
      </c>
      <c r="AG230" s="18">
        <f>VLOOKUP($B230,'Published Daily Data'!$B:$BT,MATCH(AG$1,'Published Daily Data'!$B$1:$BT$1,0),TRUE)</f>
        <v>55913</v>
      </c>
      <c r="AH230" s="18">
        <f>VLOOKUP($B230,'Published Daily Data'!$B:$BT,MATCH(AH$1,'Published Daily Data'!$B$1:$BT$1,0),TRUE)</f>
        <v>28103</v>
      </c>
      <c r="AI230" s="18">
        <f>VLOOKUP($B230,'Published Daily Data'!$B:$BT,MATCH(AI$1,'Published Daily Data'!$B$1:$BT$1,0),TRUE)</f>
        <v>26477</v>
      </c>
      <c r="AJ230" s="18">
        <f>VLOOKUP($B230,'Published Daily Data'!$B:$BT,MATCH(AJ$1,'Published Daily Data'!$B$1:$BT$1,0),TRUE)</f>
        <v>43231</v>
      </c>
      <c r="AK230" s="18">
        <f>VLOOKUP($B230,'Published Daily Data'!$B:$BT,MATCH(AK$1,'Published Daily Data'!$B$1:$BT$1,0),TRUE)</f>
        <v>31081</v>
      </c>
      <c r="AL230" s="18">
        <f>VLOOKUP($B230,'Published Daily Data'!$B:$BT,MATCH(AL$1,'Published Daily Data'!$B$1:$BT$1,0),TRUE)</f>
        <v>77576</v>
      </c>
      <c r="AM230" s="18">
        <f>VLOOKUP($B230,'Published Daily Data'!$B:$BT,MATCH(AM$1,'Published Daily Data'!$B$1:$BT$1,0),TRUE)</f>
        <v>36352</v>
      </c>
      <c r="AN230" s="18">
        <f>VLOOKUP($B230,'Published Daily Data'!$B:$BT,MATCH(AN$1,'Published Daily Data'!$B$1:$BT$1,0),TRUE)</f>
        <v>79391</v>
      </c>
      <c r="AO230" s="18">
        <f>VLOOKUP($B230,'Published Daily Data'!$B:$BT,MATCH(AO$1,'Published Daily Data'!$B$1:$BT$1,0),TRUE)</f>
        <v>56012</v>
      </c>
      <c r="AP230" s="18">
        <f>VLOOKUP($B230,'Published Daily Data'!$B:$BT,MATCH(AP$1,'Published Daily Data'!$B$1:$BT$1,0),TRUE)</f>
        <v>86026</v>
      </c>
      <c r="AQ230" s="18">
        <f>VLOOKUP($B230,'Published Daily Data'!$B:$BT,MATCH(AQ$1,'Published Daily Data'!$B$1:$BT$1,0),TRUE)</f>
        <v>3552</v>
      </c>
    </row>
    <row r="231" spans="1:43">
      <c r="A231" s="19"/>
      <c r="B231" s="25">
        <f t="shared" si="4"/>
        <v>44094</v>
      </c>
      <c r="C231" s="18">
        <f>VLOOKUP($B231,'Published Daily Data'!$B:$BT,MATCH(C$1,'Published Daily Data'!$B$1:$BT$1,0),TRUE)</f>
        <v>1605007</v>
      </c>
      <c r="D231" s="18">
        <f>VLOOKUP($B231,'Published Daily Data'!$B:$BT,MATCH(D$1,'Published Daily Data'!$B$1:$BT$1,0),TRUE)</f>
        <v>1628397</v>
      </c>
      <c r="E231" s="18">
        <f>VLOOKUP($B231,'Published Daily Data'!$B:$BT,MATCH(E$1,'Published Daily Data'!$B$1:$BT$1,0),TRUE)</f>
        <v>1749308</v>
      </c>
      <c r="F231" s="18">
        <f>VLOOKUP($B231,'Published Daily Data'!$B:$BT,MATCH(F$1,'Published Daily Data'!$B$1:$BT$1,0),TRUE)</f>
        <v>120988</v>
      </c>
      <c r="G231" s="18">
        <f>VLOOKUP($B231,'Published Daily Data'!$B:$BT,MATCH(G$1,'Published Daily Data'!$B$1:$BT$1,0),TRUE)</f>
        <v>229281</v>
      </c>
      <c r="H231" s="18">
        <f>VLOOKUP($B231,'Published Daily Data'!$B:$BT,MATCH(H$1,'Published Daily Data'!$B$1:$BT$1,0),TRUE)</f>
        <v>642965</v>
      </c>
      <c r="I231" s="18">
        <f>VLOOKUP($B231,'Published Daily Data'!$B:$BT,MATCH(I$1,'Published Daily Data'!$B$1:$BT$1,0),TRUE)</f>
        <v>746277</v>
      </c>
      <c r="J231" s="18">
        <f>VLOOKUP($B231,'Published Daily Data'!$B:$BT,MATCH(J$1,'Published Daily Data'!$B$1:$BT$1,0),TRUE)</f>
        <v>3904</v>
      </c>
      <c r="K231" s="18">
        <f>VLOOKUP($B231,'Published Daily Data'!$B:$BT,MATCH(K$1,'Published Daily Data'!$B$1:$BT$1,0),TRUE)</f>
        <v>25320</v>
      </c>
      <c r="L231" s="18">
        <f>VLOOKUP($B231,'Published Daily Data'!$B:$BT,MATCH(L$1,'Published Daily Data'!$B$1:$BT$1,0),TRUE)</f>
        <v>13398</v>
      </c>
      <c r="M231" s="18">
        <f>VLOOKUP($B231,'Published Daily Data'!$B:$BT,MATCH(M$1,'Published Daily Data'!$B$1:$BT$1,0),TRUE)</f>
        <v>53250</v>
      </c>
      <c r="N231" s="18">
        <f>VLOOKUP($B231,'Published Daily Data'!$B:$BT,MATCH(N$1,'Published Daily Data'!$B$1:$BT$1,0),TRUE)</f>
        <v>28629</v>
      </c>
      <c r="O231" s="18">
        <f>VLOOKUP($B231,'Published Daily Data'!$B:$BT,MATCH(O$1,'Published Daily Data'!$B$1:$BT$1,0),TRUE)</f>
        <v>0</v>
      </c>
      <c r="P231" s="18">
        <f>VLOOKUP($B231,'Published Daily Data'!$B:$BT,MATCH(P$1,'Published Daily Data'!$B$1:$BT$1,0),TRUE)</f>
        <v>18554</v>
      </c>
      <c r="Q231" s="18">
        <f>VLOOKUP($B231,'Published Daily Data'!$B:$BT,MATCH(Q$1,'Published Daily Data'!$B$1:$BT$1,0),TRUE)</f>
        <v>1051</v>
      </c>
      <c r="R231" s="18">
        <f>VLOOKUP($B231,'Published Daily Data'!$B:$BT,MATCH(R$1,'Published Daily Data'!$B$1:$BT$1,0),TRUE)</f>
        <v>-3948</v>
      </c>
      <c r="S231" s="18">
        <f>VLOOKUP($B231,'Published Daily Data'!$B:$BT,MATCH(S$1,'Published Daily Data'!$B$1:$BT$1,0),TRUE)</f>
        <v>3526</v>
      </c>
      <c r="T231" s="18">
        <f>VLOOKUP($B231,'Published Daily Data'!$B:$BT,MATCH(T$1,'Published Daily Data'!$B$1:$BT$1,0),TRUE)</f>
        <v>180544</v>
      </c>
      <c r="U231" s="18">
        <f>VLOOKUP($B231,'Published Daily Data'!$B:$BT,MATCH(U$1,'Published Daily Data'!$B$1:$BT$1,0),TRUE)</f>
        <v>20892</v>
      </c>
      <c r="V231" s="18">
        <f>VLOOKUP($B231,'Published Daily Data'!$B:$BT,MATCH(V$1,'Published Daily Data'!$B$1:$BT$1,0),TRUE)</f>
        <v>0</v>
      </c>
      <c r="W231" s="18">
        <f>VLOOKUP($B231,'Published Daily Data'!$B:$BT,MATCH(W$1,'Published Daily Data'!$B$1:$BT$1,0),TRUE)</f>
        <v>-15899</v>
      </c>
      <c r="X231" s="18">
        <f>VLOOKUP($B231,'Published Daily Data'!$B:$BT,MATCH(X$1,'Published Daily Data'!$B$1:$BT$1,0),TRUE)</f>
        <v>104920</v>
      </c>
      <c r="Y231" s="18">
        <f>VLOOKUP($B231,'Published Daily Data'!$B:$BT,MATCH(Y$1,'Published Daily Data'!$B$1:$BT$1,0),TRUE)</f>
        <v>264471</v>
      </c>
      <c r="Z231" s="18">
        <f>VLOOKUP($B231,'Published Daily Data'!$B:$BT,MATCH(Z$1,'Published Daily Data'!$B$1:$BT$1,0),TRUE)</f>
        <v>135495</v>
      </c>
      <c r="AA231" s="18">
        <f>VLOOKUP($B231,'Published Daily Data'!$B:$BT,MATCH(AA$1,'Published Daily Data'!$B$1:$BT$1,0),TRUE)</f>
        <v>21188</v>
      </c>
      <c r="AB231" s="18">
        <f>VLOOKUP($B231,'Published Daily Data'!$B:$BT,MATCH(AB$1,'Published Daily Data'!$B$1:$BT$1,0),TRUE)</f>
        <v>61791</v>
      </c>
      <c r="AC231" s="18">
        <f>VLOOKUP($B231,'Published Daily Data'!$B:$BT,MATCH(AC$1,'Published Daily Data'!$B$1:$BT$1,0),TRUE)</f>
        <v>194908</v>
      </c>
      <c r="AD231" s="18">
        <f>VLOOKUP($B231,'Published Daily Data'!$B:$BT,MATCH(AD$1,'Published Daily Data'!$B$1:$BT$1,0),TRUE)</f>
        <v>34536</v>
      </c>
      <c r="AE231" s="18">
        <f>VLOOKUP($B231,'Published Daily Data'!$B:$BT,MATCH(AE$1,'Published Daily Data'!$B$1:$BT$1,0),TRUE)</f>
        <v>37180</v>
      </c>
      <c r="AF231" s="18">
        <f>VLOOKUP($B231,'Published Daily Data'!$B:$BT,MATCH(AF$1,'Published Daily Data'!$B$1:$BT$1,0),TRUE)</f>
        <v>219791</v>
      </c>
      <c r="AG231" s="18">
        <f>VLOOKUP($B231,'Published Daily Data'!$B:$BT,MATCH(AG$1,'Published Daily Data'!$B$1:$BT$1,0),TRUE)</f>
        <v>54731</v>
      </c>
      <c r="AH231" s="18">
        <f>VLOOKUP($B231,'Published Daily Data'!$B:$BT,MATCH(AH$1,'Published Daily Data'!$B$1:$BT$1,0),TRUE)</f>
        <v>27987</v>
      </c>
      <c r="AI231" s="18">
        <f>VLOOKUP($B231,'Published Daily Data'!$B:$BT,MATCH(AI$1,'Published Daily Data'!$B$1:$BT$1,0),TRUE)</f>
        <v>26790</v>
      </c>
      <c r="AJ231" s="18">
        <f>VLOOKUP($B231,'Published Daily Data'!$B:$BT,MATCH(AJ$1,'Published Daily Data'!$B$1:$BT$1,0),TRUE)</f>
        <v>42430</v>
      </c>
      <c r="AK231" s="18">
        <f>VLOOKUP($B231,'Published Daily Data'!$B:$BT,MATCH(AK$1,'Published Daily Data'!$B$1:$BT$1,0),TRUE)</f>
        <v>30631</v>
      </c>
      <c r="AL231" s="18">
        <f>VLOOKUP($B231,'Published Daily Data'!$B:$BT,MATCH(AL$1,'Published Daily Data'!$B$1:$BT$1,0),TRUE)</f>
        <v>77387</v>
      </c>
      <c r="AM231" s="18">
        <f>VLOOKUP($B231,'Published Daily Data'!$B:$BT,MATCH(AM$1,'Published Daily Data'!$B$1:$BT$1,0),TRUE)</f>
        <v>35604</v>
      </c>
      <c r="AN231" s="18">
        <f>VLOOKUP($B231,'Published Daily Data'!$B:$BT,MATCH(AN$1,'Published Daily Data'!$B$1:$BT$1,0),TRUE)</f>
        <v>78918</v>
      </c>
      <c r="AO231" s="18">
        <f>VLOOKUP($B231,'Published Daily Data'!$B:$BT,MATCH(AO$1,'Published Daily Data'!$B$1:$BT$1,0),TRUE)</f>
        <v>55943</v>
      </c>
      <c r="AP231" s="18">
        <f>VLOOKUP($B231,'Published Daily Data'!$B:$BT,MATCH(AP$1,'Published Daily Data'!$B$1:$BT$1,0),TRUE)</f>
        <v>83772</v>
      </c>
      <c r="AQ231" s="18">
        <f>VLOOKUP($B231,'Published Daily Data'!$B:$BT,MATCH(AQ$1,'Published Daily Data'!$B$1:$BT$1,0),TRUE)</f>
        <v>3552</v>
      </c>
    </row>
    <row r="232" spans="1:43">
      <c r="A232" s="19"/>
      <c r="B232" s="25">
        <f t="shared" si="4"/>
        <v>44095</v>
      </c>
      <c r="C232" s="18">
        <f>VLOOKUP($B232,'Published Daily Data'!$B:$BT,MATCH(C$1,'Published Daily Data'!$B$1:$BT$1,0),TRUE)</f>
        <v>1781660</v>
      </c>
      <c r="D232" s="18">
        <f>VLOOKUP($B232,'Published Daily Data'!$B:$BT,MATCH(D$1,'Published Daily Data'!$B$1:$BT$1,0),TRUE)</f>
        <v>1815497</v>
      </c>
      <c r="E232" s="18">
        <f>VLOOKUP($B232,'Published Daily Data'!$B:$BT,MATCH(E$1,'Published Daily Data'!$B$1:$BT$1,0),TRUE)</f>
        <v>1959317</v>
      </c>
      <c r="F232" s="18">
        <f>VLOOKUP($B232,'Published Daily Data'!$B:$BT,MATCH(F$1,'Published Daily Data'!$B$1:$BT$1,0),TRUE)</f>
        <v>143939</v>
      </c>
      <c r="G232" s="18">
        <f>VLOOKUP($B232,'Published Daily Data'!$B:$BT,MATCH(G$1,'Published Daily Data'!$B$1:$BT$1,0),TRUE)</f>
        <v>303042</v>
      </c>
      <c r="H232" s="18">
        <f>VLOOKUP($B232,'Published Daily Data'!$B:$BT,MATCH(H$1,'Published Daily Data'!$B$1:$BT$1,0),TRUE)</f>
        <v>775068</v>
      </c>
      <c r="I232" s="18">
        <f>VLOOKUP($B232,'Published Daily Data'!$B:$BT,MATCH(I$1,'Published Daily Data'!$B$1:$BT$1,0),TRUE)</f>
        <v>745175</v>
      </c>
      <c r="J232" s="18">
        <f>VLOOKUP($B232,'Published Daily Data'!$B:$BT,MATCH(J$1,'Published Daily Data'!$B$1:$BT$1,0),TRUE)</f>
        <v>4134</v>
      </c>
      <c r="K232" s="18">
        <f>VLOOKUP($B232,'Published Daily Data'!$B:$BT,MATCH(K$1,'Published Daily Data'!$B$1:$BT$1,0),TRUE)</f>
        <v>35681</v>
      </c>
      <c r="L232" s="18">
        <f>VLOOKUP($B232,'Published Daily Data'!$B:$BT,MATCH(L$1,'Published Daily Data'!$B$1:$BT$1,0),TRUE)</f>
        <v>11070</v>
      </c>
      <c r="M232" s="18">
        <f>VLOOKUP($B232,'Published Daily Data'!$B:$BT,MATCH(M$1,'Published Daily Data'!$B$1:$BT$1,0),TRUE)</f>
        <v>53124</v>
      </c>
      <c r="N232" s="18">
        <f>VLOOKUP($B232,'Published Daily Data'!$B:$BT,MATCH(N$1,'Published Daily Data'!$B$1:$BT$1,0),TRUE)</f>
        <v>30328</v>
      </c>
      <c r="O232" s="18">
        <f>VLOOKUP($B232,'Published Daily Data'!$B:$BT,MATCH(O$1,'Published Daily Data'!$B$1:$BT$1,0),TRUE)</f>
        <v>0</v>
      </c>
      <c r="P232" s="18">
        <f>VLOOKUP($B232,'Published Daily Data'!$B:$BT,MATCH(P$1,'Published Daily Data'!$B$1:$BT$1,0),TRUE)</f>
        <v>17679</v>
      </c>
      <c r="Q232" s="18">
        <f>VLOOKUP($B232,'Published Daily Data'!$B:$BT,MATCH(Q$1,'Published Daily Data'!$B$1:$BT$1,0),TRUE)</f>
        <v>706</v>
      </c>
      <c r="R232" s="18">
        <f>VLOOKUP($B232,'Published Daily Data'!$B:$BT,MATCH(R$1,'Published Daily Data'!$B$1:$BT$1,0),TRUE)</f>
        <v>-10384</v>
      </c>
      <c r="S232" s="18">
        <f>VLOOKUP($B232,'Published Daily Data'!$B:$BT,MATCH(S$1,'Published Daily Data'!$B$1:$BT$1,0),TRUE)</f>
        <v>5359</v>
      </c>
      <c r="T232" s="18">
        <f>VLOOKUP($B232,'Published Daily Data'!$B:$BT,MATCH(T$1,'Published Daily Data'!$B$1:$BT$1,0),TRUE)</f>
        <v>214482</v>
      </c>
      <c r="U232" s="18">
        <f>VLOOKUP($B232,'Published Daily Data'!$B:$BT,MATCH(U$1,'Published Daily Data'!$B$1:$BT$1,0),TRUE)</f>
        <v>33134</v>
      </c>
      <c r="V232" s="18">
        <f>VLOOKUP($B232,'Published Daily Data'!$B:$BT,MATCH(V$1,'Published Daily Data'!$B$1:$BT$1,0),TRUE)</f>
        <v>0</v>
      </c>
      <c r="W232" s="18">
        <f>VLOOKUP($B232,'Published Daily Data'!$B:$BT,MATCH(W$1,'Published Daily Data'!$B$1:$BT$1,0),TRUE)</f>
        <v>-16145</v>
      </c>
      <c r="X232" s="18">
        <f>VLOOKUP($B232,'Published Daily Data'!$B:$BT,MATCH(X$1,'Published Daily Data'!$B$1:$BT$1,0),TRUE)</f>
        <v>117535</v>
      </c>
      <c r="Y232" s="18">
        <f>VLOOKUP($B232,'Published Daily Data'!$B:$BT,MATCH(Y$1,'Published Daily Data'!$B$1:$BT$1,0),TRUE)</f>
        <v>298186</v>
      </c>
      <c r="Z232" s="18">
        <f>VLOOKUP($B232,'Published Daily Data'!$B:$BT,MATCH(Z$1,'Published Daily Data'!$B$1:$BT$1,0),TRUE)</f>
        <v>157792</v>
      </c>
      <c r="AA232" s="18">
        <f>VLOOKUP($B232,'Published Daily Data'!$B:$BT,MATCH(AA$1,'Published Daily Data'!$B$1:$BT$1,0),TRUE)</f>
        <v>22590</v>
      </c>
      <c r="AB232" s="18">
        <f>VLOOKUP($B232,'Published Daily Data'!$B:$BT,MATCH(AB$1,'Published Daily Data'!$B$1:$BT$1,0),TRUE)</f>
        <v>65731</v>
      </c>
      <c r="AC232" s="18">
        <f>VLOOKUP($B232,'Published Daily Data'!$B:$BT,MATCH(AC$1,'Published Daily Data'!$B$1:$BT$1,0),TRUE)</f>
        <v>225805</v>
      </c>
      <c r="AD232" s="18">
        <f>VLOOKUP($B232,'Published Daily Data'!$B:$BT,MATCH(AD$1,'Published Daily Data'!$B$1:$BT$1,0),TRUE)</f>
        <v>41501</v>
      </c>
      <c r="AE232" s="18">
        <f>VLOOKUP($B232,'Published Daily Data'!$B:$BT,MATCH(AE$1,'Published Daily Data'!$B$1:$BT$1,0),TRUE)</f>
        <v>40138</v>
      </c>
      <c r="AF232" s="18">
        <f>VLOOKUP($B232,'Published Daily Data'!$B:$BT,MATCH(AF$1,'Published Daily Data'!$B$1:$BT$1,0),TRUE)</f>
        <v>231914</v>
      </c>
      <c r="AG232" s="18">
        <f>VLOOKUP($B232,'Published Daily Data'!$B:$BT,MATCH(AG$1,'Published Daily Data'!$B$1:$BT$1,0),TRUE)</f>
        <v>61556</v>
      </c>
      <c r="AH232" s="18">
        <f>VLOOKUP($B232,'Published Daily Data'!$B:$BT,MATCH(AH$1,'Published Daily Data'!$B$1:$BT$1,0),TRUE)</f>
        <v>30471</v>
      </c>
      <c r="AI232" s="18">
        <f>VLOOKUP($B232,'Published Daily Data'!$B:$BT,MATCH(AI$1,'Published Daily Data'!$B$1:$BT$1,0),TRUE)</f>
        <v>29028</v>
      </c>
      <c r="AJ232" s="18">
        <f>VLOOKUP($B232,'Published Daily Data'!$B:$BT,MATCH(AJ$1,'Published Daily Data'!$B$1:$BT$1,0),TRUE)</f>
        <v>47243</v>
      </c>
      <c r="AK232" s="18">
        <f>VLOOKUP($B232,'Published Daily Data'!$B:$BT,MATCH(AK$1,'Published Daily Data'!$B$1:$BT$1,0),TRUE)</f>
        <v>36342</v>
      </c>
      <c r="AL232" s="18">
        <f>VLOOKUP($B232,'Published Daily Data'!$B:$BT,MATCH(AL$1,'Published Daily Data'!$B$1:$BT$1,0),TRUE)</f>
        <v>85546</v>
      </c>
      <c r="AM232" s="18">
        <f>VLOOKUP($B232,'Published Daily Data'!$B:$BT,MATCH(AM$1,'Published Daily Data'!$B$1:$BT$1,0),TRUE)</f>
        <v>41354</v>
      </c>
      <c r="AN232" s="18">
        <f>VLOOKUP($B232,'Published Daily Data'!$B:$BT,MATCH(AN$1,'Published Daily Data'!$B$1:$BT$1,0),TRUE)</f>
        <v>90393</v>
      </c>
      <c r="AO232" s="18">
        <f>VLOOKUP($B232,'Published Daily Data'!$B:$BT,MATCH(AO$1,'Published Daily Data'!$B$1:$BT$1,0),TRUE)</f>
        <v>61228</v>
      </c>
      <c r="AP232" s="18">
        <f>VLOOKUP($B232,'Published Daily Data'!$B:$BT,MATCH(AP$1,'Published Daily Data'!$B$1:$BT$1,0),TRUE)</f>
        <v>95398</v>
      </c>
      <c r="AQ232" s="18">
        <f>VLOOKUP($B232,'Published Daily Data'!$B:$BT,MATCH(AQ$1,'Published Daily Data'!$B$1:$BT$1,0),TRUE)</f>
        <v>3552</v>
      </c>
    </row>
    <row r="233" spans="1:43">
      <c r="A233" s="19"/>
      <c r="B233" s="25">
        <f t="shared" si="4"/>
        <v>44096</v>
      </c>
      <c r="C233" s="18">
        <f>VLOOKUP($B233,'Published Daily Data'!$B:$BT,MATCH(C$1,'Published Daily Data'!$B$1:$BT$1,0),TRUE)</f>
        <v>1810299</v>
      </c>
      <c r="D233" s="18">
        <f>VLOOKUP($B233,'Published Daily Data'!$B:$BT,MATCH(D$1,'Published Daily Data'!$B$1:$BT$1,0),TRUE)</f>
        <v>1856198</v>
      </c>
      <c r="E233" s="18">
        <f>VLOOKUP($B233,'Published Daily Data'!$B:$BT,MATCH(E$1,'Published Daily Data'!$B$1:$BT$1,0),TRUE)</f>
        <v>1988700</v>
      </c>
      <c r="F233" s="18">
        <f>VLOOKUP($B233,'Published Daily Data'!$B:$BT,MATCH(F$1,'Published Daily Data'!$B$1:$BT$1,0),TRUE)</f>
        <v>132638</v>
      </c>
      <c r="G233" s="18">
        <f>VLOOKUP($B233,'Published Daily Data'!$B:$BT,MATCH(G$1,'Published Daily Data'!$B$1:$BT$1,0),TRUE)</f>
        <v>293220</v>
      </c>
      <c r="H233" s="18">
        <f>VLOOKUP($B233,'Published Daily Data'!$B:$BT,MATCH(H$1,'Published Daily Data'!$B$1:$BT$1,0),TRUE)</f>
        <v>833082</v>
      </c>
      <c r="I233" s="18">
        <f>VLOOKUP($B233,'Published Daily Data'!$B:$BT,MATCH(I$1,'Published Daily Data'!$B$1:$BT$1,0),TRUE)</f>
        <v>744791</v>
      </c>
      <c r="J233" s="18">
        <f>VLOOKUP($B233,'Published Daily Data'!$B:$BT,MATCH(J$1,'Published Daily Data'!$B$1:$BT$1,0),TRUE)</f>
        <v>4338</v>
      </c>
      <c r="K233" s="18">
        <f>VLOOKUP($B233,'Published Daily Data'!$B:$BT,MATCH(K$1,'Published Daily Data'!$B$1:$BT$1,0),TRUE)</f>
        <v>31997</v>
      </c>
      <c r="L233" s="18">
        <f>VLOOKUP($B233,'Published Daily Data'!$B:$BT,MATCH(L$1,'Published Daily Data'!$B$1:$BT$1,0),TRUE)</f>
        <v>14954</v>
      </c>
      <c r="M233" s="18">
        <f>VLOOKUP($B233,'Published Daily Data'!$B:$BT,MATCH(M$1,'Published Daily Data'!$B$1:$BT$1,0),TRUE)</f>
        <v>34897</v>
      </c>
      <c r="N233" s="18">
        <f>VLOOKUP($B233,'Published Daily Data'!$B:$BT,MATCH(N$1,'Published Daily Data'!$B$1:$BT$1,0),TRUE)</f>
        <v>32182</v>
      </c>
      <c r="O233" s="18">
        <f>VLOOKUP($B233,'Published Daily Data'!$B:$BT,MATCH(O$1,'Published Daily Data'!$B$1:$BT$1,0),TRUE)</f>
        <v>0</v>
      </c>
      <c r="P233" s="18">
        <f>VLOOKUP($B233,'Published Daily Data'!$B:$BT,MATCH(P$1,'Published Daily Data'!$B$1:$BT$1,0),TRUE)</f>
        <v>13476</v>
      </c>
      <c r="Q233" s="18">
        <f>VLOOKUP($B233,'Published Daily Data'!$B:$BT,MATCH(Q$1,'Published Daily Data'!$B$1:$BT$1,0),TRUE)</f>
        <v>543</v>
      </c>
      <c r="R233" s="18">
        <f>VLOOKUP($B233,'Published Daily Data'!$B:$BT,MATCH(R$1,'Published Daily Data'!$B$1:$BT$1,0),TRUE)</f>
        <v>-15853</v>
      </c>
      <c r="S233" s="18">
        <f>VLOOKUP($B233,'Published Daily Data'!$B:$BT,MATCH(S$1,'Published Daily Data'!$B$1:$BT$1,0),TRUE)</f>
        <v>388</v>
      </c>
      <c r="T233" s="18">
        <f>VLOOKUP($B233,'Published Daily Data'!$B:$BT,MATCH(T$1,'Published Daily Data'!$B$1:$BT$1,0),TRUE)</f>
        <v>224928</v>
      </c>
      <c r="U233" s="18">
        <f>VLOOKUP($B233,'Published Daily Data'!$B:$BT,MATCH(U$1,'Published Daily Data'!$B$1:$BT$1,0),TRUE)</f>
        <v>18413</v>
      </c>
      <c r="V233" s="18">
        <f>VLOOKUP($B233,'Published Daily Data'!$B:$BT,MATCH(V$1,'Published Daily Data'!$B$1:$BT$1,0),TRUE)</f>
        <v>0</v>
      </c>
      <c r="W233" s="18">
        <f>VLOOKUP($B233,'Published Daily Data'!$B:$BT,MATCH(W$1,'Published Daily Data'!$B$1:$BT$1,0),TRUE)</f>
        <v>-15259</v>
      </c>
      <c r="X233" s="18">
        <f>VLOOKUP($B233,'Published Daily Data'!$B:$BT,MATCH(X$1,'Published Daily Data'!$B$1:$BT$1,0),TRUE)</f>
        <v>118200</v>
      </c>
      <c r="Y233" s="18">
        <f>VLOOKUP($B233,'Published Daily Data'!$B:$BT,MATCH(Y$1,'Published Daily Data'!$B$1:$BT$1,0),TRUE)</f>
        <v>303829</v>
      </c>
      <c r="Z233" s="18">
        <f>VLOOKUP($B233,'Published Daily Data'!$B:$BT,MATCH(Z$1,'Published Daily Data'!$B$1:$BT$1,0),TRUE)</f>
        <v>161751</v>
      </c>
      <c r="AA233" s="18">
        <f>VLOOKUP($B233,'Published Daily Data'!$B:$BT,MATCH(AA$1,'Published Daily Data'!$B$1:$BT$1,0),TRUE)</f>
        <v>22834</v>
      </c>
      <c r="AB233" s="18">
        <f>VLOOKUP($B233,'Published Daily Data'!$B:$BT,MATCH(AB$1,'Published Daily Data'!$B$1:$BT$1,0),TRUE)</f>
        <v>66627</v>
      </c>
      <c r="AC233" s="18">
        <f>VLOOKUP($B233,'Published Daily Data'!$B:$BT,MATCH(AC$1,'Published Daily Data'!$B$1:$BT$1,0),TRUE)</f>
        <v>236558</v>
      </c>
      <c r="AD233" s="18">
        <f>VLOOKUP($B233,'Published Daily Data'!$B:$BT,MATCH(AD$1,'Published Daily Data'!$B$1:$BT$1,0),TRUE)</f>
        <v>42603</v>
      </c>
      <c r="AE233" s="18">
        <f>VLOOKUP($B233,'Published Daily Data'!$B:$BT,MATCH(AE$1,'Published Daily Data'!$B$1:$BT$1,0),TRUE)</f>
        <v>40825</v>
      </c>
      <c r="AF233" s="18">
        <f>VLOOKUP($B233,'Published Daily Data'!$B:$BT,MATCH(AF$1,'Published Daily Data'!$B$1:$BT$1,0),TRUE)</f>
        <v>234048</v>
      </c>
      <c r="AG233" s="18">
        <f>VLOOKUP($B233,'Published Daily Data'!$B:$BT,MATCH(AG$1,'Published Daily Data'!$B$1:$BT$1,0),TRUE)</f>
        <v>62948</v>
      </c>
      <c r="AH233" s="18">
        <f>VLOOKUP($B233,'Published Daily Data'!$B:$BT,MATCH(AH$1,'Published Daily Data'!$B$1:$BT$1,0),TRUE)</f>
        <v>30473</v>
      </c>
      <c r="AI233" s="18">
        <f>VLOOKUP($B233,'Published Daily Data'!$B:$BT,MATCH(AI$1,'Published Daily Data'!$B$1:$BT$1,0),TRUE)</f>
        <v>29363</v>
      </c>
      <c r="AJ233" s="18">
        <f>VLOOKUP($B233,'Published Daily Data'!$B:$BT,MATCH(AJ$1,'Published Daily Data'!$B$1:$BT$1,0),TRUE)</f>
        <v>48766</v>
      </c>
      <c r="AK233" s="18">
        <f>VLOOKUP($B233,'Published Daily Data'!$B:$BT,MATCH(AK$1,'Published Daily Data'!$B$1:$BT$1,0),TRUE)</f>
        <v>37673</v>
      </c>
      <c r="AL233" s="18">
        <f>VLOOKUP($B233,'Published Daily Data'!$B:$BT,MATCH(AL$1,'Published Daily Data'!$B$1:$BT$1,0),TRUE)</f>
        <v>86947</v>
      </c>
      <c r="AM233" s="18">
        <f>VLOOKUP($B233,'Published Daily Data'!$B:$BT,MATCH(AM$1,'Published Daily Data'!$B$1:$BT$1,0),TRUE)</f>
        <v>41610</v>
      </c>
      <c r="AN233" s="18">
        <f>VLOOKUP($B233,'Published Daily Data'!$B:$BT,MATCH(AN$1,'Published Daily Data'!$B$1:$BT$1,0),TRUE)</f>
        <v>92640</v>
      </c>
      <c r="AO233" s="18">
        <f>VLOOKUP($B233,'Published Daily Data'!$B:$BT,MATCH(AO$1,'Published Daily Data'!$B$1:$BT$1,0),TRUE)</f>
        <v>62243</v>
      </c>
      <c r="AP233" s="18">
        <f>VLOOKUP($B233,'Published Daily Data'!$B:$BT,MATCH(AP$1,'Published Daily Data'!$B$1:$BT$1,0),TRUE)</f>
        <v>97591</v>
      </c>
      <c r="AQ233" s="18">
        <f>VLOOKUP($B233,'Published Daily Data'!$B:$BT,MATCH(AQ$1,'Published Daily Data'!$B$1:$BT$1,0),TRUE)</f>
        <v>3552</v>
      </c>
    </row>
    <row r="234" spans="1:43">
      <c r="A234" s="19"/>
      <c r="B234" s="25">
        <f t="shared" si="4"/>
        <v>44097</v>
      </c>
      <c r="C234" s="18">
        <f>VLOOKUP($B234,'Published Daily Data'!$B:$BT,MATCH(C$1,'Published Daily Data'!$B$1:$BT$1,0),TRUE)</f>
        <v>1875375</v>
      </c>
      <c r="D234" s="18">
        <f>VLOOKUP($B234,'Published Daily Data'!$B:$BT,MATCH(D$1,'Published Daily Data'!$B$1:$BT$1,0),TRUE)</f>
        <v>1905870</v>
      </c>
      <c r="E234" s="18">
        <f>VLOOKUP($B234,'Published Daily Data'!$B:$BT,MATCH(E$1,'Published Daily Data'!$B$1:$BT$1,0),TRUE)</f>
        <v>2044446</v>
      </c>
      <c r="F234" s="18">
        <f>VLOOKUP($B234,'Published Daily Data'!$B:$BT,MATCH(F$1,'Published Daily Data'!$B$1:$BT$1,0),TRUE)</f>
        <v>138689</v>
      </c>
      <c r="G234" s="18">
        <f>VLOOKUP($B234,'Published Daily Data'!$B:$BT,MATCH(G$1,'Published Daily Data'!$B$1:$BT$1,0),TRUE)</f>
        <v>310078</v>
      </c>
      <c r="H234" s="18">
        <f>VLOOKUP($B234,'Published Daily Data'!$B:$BT,MATCH(H$1,'Published Daily Data'!$B$1:$BT$1,0),TRUE)</f>
        <v>874425</v>
      </c>
      <c r="I234" s="18">
        <f>VLOOKUP($B234,'Published Daily Data'!$B:$BT,MATCH(I$1,'Published Daily Data'!$B$1:$BT$1,0),TRUE)</f>
        <v>743438</v>
      </c>
      <c r="J234" s="18">
        <f>VLOOKUP($B234,'Published Daily Data'!$B:$BT,MATCH(J$1,'Published Daily Data'!$B$1:$BT$1,0),TRUE)</f>
        <v>4472</v>
      </c>
      <c r="K234" s="18">
        <f>VLOOKUP($B234,'Published Daily Data'!$B:$BT,MATCH(K$1,'Published Daily Data'!$B$1:$BT$1,0),TRUE)</f>
        <v>30833</v>
      </c>
      <c r="L234" s="18">
        <f>VLOOKUP($B234,'Published Daily Data'!$B:$BT,MATCH(L$1,'Published Daily Data'!$B$1:$BT$1,0),TRUE)</f>
        <v>11974</v>
      </c>
      <c r="M234" s="18">
        <f>VLOOKUP($B234,'Published Daily Data'!$B:$BT,MATCH(M$1,'Published Daily Data'!$B$1:$BT$1,0),TRUE)</f>
        <v>38806</v>
      </c>
      <c r="N234" s="18">
        <f>VLOOKUP($B234,'Published Daily Data'!$B:$BT,MATCH(N$1,'Published Daily Data'!$B$1:$BT$1,0),TRUE)</f>
        <v>28089</v>
      </c>
      <c r="O234" s="18">
        <f>VLOOKUP($B234,'Published Daily Data'!$B:$BT,MATCH(O$1,'Published Daily Data'!$B$1:$BT$1,0),TRUE)</f>
        <v>0</v>
      </c>
      <c r="P234" s="18">
        <f>VLOOKUP($B234,'Published Daily Data'!$B:$BT,MATCH(P$1,'Published Daily Data'!$B$1:$BT$1,0),TRUE)</f>
        <v>11962</v>
      </c>
      <c r="Q234" s="18">
        <f>VLOOKUP($B234,'Published Daily Data'!$B:$BT,MATCH(Q$1,'Published Daily Data'!$B$1:$BT$1,0),TRUE)</f>
        <v>374</v>
      </c>
      <c r="R234" s="18">
        <f>VLOOKUP($B234,'Published Daily Data'!$B:$BT,MATCH(R$1,'Published Daily Data'!$B$1:$BT$1,0),TRUE)</f>
        <v>-19855</v>
      </c>
      <c r="S234" s="18">
        <f>VLOOKUP($B234,'Published Daily Data'!$B:$BT,MATCH(S$1,'Published Daily Data'!$B$1:$BT$1,0),TRUE)</f>
        <v>-2246</v>
      </c>
      <c r="T234" s="18">
        <f>VLOOKUP($B234,'Published Daily Data'!$B:$BT,MATCH(T$1,'Published Daily Data'!$B$1:$BT$1,0),TRUE)</f>
        <v>254719</v>
      </c>
      <c r="U234" s="18">
        <f>VLOOKUP($B234,'Published Daily Data'!$B:$BT,MATCH(U$1,'Published Daily Data'!$B$1:$BT$1,0),TRUE)</f>
        <v>453</v>
      </c>
      <c r="V234" s="18">
        <f>VLOOKUP($B234,'Published Daily Data'!$B:$BT,MATCH(V$1,'Published Daily Data'!$B$1:$BT$1,0),TRUE)</f>
        <v>0</v>
      </c>
      <c r="W234" s="18">
        <f>VLOOKUP($B234,'Published Daily Data'!$B:$BT,MATCH(W$1,'Published Daily Data'!$B$1:$BT$1,0),TRUE)</f>
        <v>-14189</v>
      </c>
      <c r="X234" s="18">
        <f>VLOOKUP($B234,'Published Daily Data'!$B:$BT,MATCH(X$1,'Published Daily Data'!$B$1:$BT$1,0),TRUE)</f>
        <v>118880</v>
      </c>
      <c r="Y234" s="18">
        <f>VLOOKUP($B234,'Published Daily Data'!$B:$BT,MATCH(Y$1,'Published Daily Data'!$B$1:$BT$1,0),TRUE)</f>
        <v>303611</v>
      </c>
      <c r="Z234" s="18">
        <f>VLOOKUP($B234,'Published Daily Data'!$B:$BT,MATCH(Z$1,'Published Daily Data'!$B$1:$BT$1,0),TRUE)</f>
        <v>166434</v>
      </c>
      <c r="AA234" s="18">
        <f>VLOOKUP($B234,'Published Daily Data'!$B:$BT,MATCH(AA$1,'Published Daily Data'!$B$1:$BT$1,0),TRUE)</f>
        <v>24258</v>
      </c>
      <c r="AB234" s="18">
        <f>VLOOKUP($B234,'Published Daily Data'!$B:$BT,MATCH(AB$1,'Published Daily Data'!$B$1:$BT$1,0),TRUE)</f>
        <v>69724</v>
      </c>
      <c r="AC234" s="18">
        <f>VLOOKUP($B234,'Published Daily Data'!$B:$BT,MATCH(AC$1,'Published Daily Data'!$B$1:$BT$1,0),TRUE)</f>
        <v>247344</v>
      </c>
      <c r="AD234" s="18">
        <f>VLOOKUP($B234,'Published Daily Data'!$B:$BT,MATCH(AD$1,'Published Daily Data'!$B$1:$BT$1,0),TRUE)</f>
        <v>43600</v>
      </c>
      <c r="AE234" s="18">
        <f>VLOOKUP($B234,'Published Daily Data'!$B:$BT,MATCH(AE$1,'Published Daily Data'!$B$1:$BT$1,0),TRUE)</f>
        <v>42993</v>
      </c>
      <c r="AF234" s="18">
        <f>VLOOKUP($B234,'Published Daily Data'!$B:$BT,MATCH(AF$1,'Published Daily Data'!$B$1:$BT$1,0),TRUE)</f>
        <v>240379</v>
      </c>
      <c r="AG234" s="18">
        <f>VLOOKUP($B234,'Published Daily Data'!$B:$BT,MATCH(AG$1,'Published Daily Data'!$B$1:$BT$1,0),TRUE)</f>
        <v>63433</v>
      </c>
      <c r="AH234" s="18">
        <f>VLOOKUP($B234,'Published Daily Data'!$B:$BT,MATCH(AH$1,'Published Daily Data'!$B$1:$BT$1,0),TRUE)</f>
        <v>31772</v>
      </c>
      <c r="AI234" s="18">
        <f>VLOOKUP($B234,'Published Daily Data'!$B:$BT,MATCH(AI$1,'Published Daily Data'!$B$1:$BT$1,0),TRUE)</f>
        <v>28803</v>
      </c>
      <c r="AJ234" s="18">
        <f>VLOOKUP($B234,'Published Daily Data'!$B:$BT,MATCH(AJ$1,'Published Daily Data'!$B$1:$BT$1,0),TRUE)</f>
        <v>51555</v>
      </c>
      <c r="AK234" s="18">
        <f>VLOOKUP($B234,'Published Daily Data'!$B:$BT,MATCH(AK$1,'Published Daily Data'!$B$1:$BT$1,0),TRUE)</f>
        <v>39011</v>
      </c>
      <c r="AL234" s="18">
        <f>VLOOKUP($B234,'Published Daily Data'!$B:$BT,MATCH(AL$1,'Published Daily Data'!$B$1:$BT$1,0),TRUE)</f>
        <v>91198</v>
      </c>
      <c r="AM234" s="18">
        <f>VLOOKUP($B234,'Published Daily Data'!$B:$BT,MATCH(AM$1,'Published Daily Data'!$B$1:$BT$1,0),TRUE)</f>
        <v>42680</v>
      </c>
      <c r="AN234" s="18">
        <f>VLOOKUP($B234,'Published Daily Data'!$B:$BT,MATCH(AN$1,'Published Daily Data'!$B$1:$BT$1,0),TRUE)</f>
        <v>91688</v>
      </c>
      <c r="AO234" s="18">
        <f>VLOOKUP($B234,'Published Daily Data'!$B:$BT,MATCH(AO$1,'Published Daily Data'!$B$1:$BT$1,0),TRUE)</f>
        <v>65376</v>
      </c>
      <c r="AP234" s="18">
        <f>VLOOKUP($B234,'Published Daily Data'!$B:$BT,MATCH(AP$1,'Published Daily Data'!$B$1:$BT$1,0),TRUE)</f>
        <v>104073</v>
      </c>
      <c r="AQ234" s="18">
        <f>VLOOKUP($B234,'Published Daily Data'!$B:$BT,MATCH(AQ$1,'Published Daily Data'!$B$1:$BT$1,0),TRUE)</f>
        <v>3552</v>
      </c>
    </row>
    <row r="235" spans="1:43">
      <c r="A235" s="19"/>
      <c r="B235" s="25">
        <f t="shared" si="4"/>
        <v>44098</v>
      </c>
      <c r="C235" s="18">
        <f>VLOOKUP($B235,'Published Daily Data'!$B:$BT,MATCH(C$1,'Published Daily Data'!$B$1:$BT$1,0),TRUE)</f>
        <v>1936565</v>
      </c>
      <c r="D235" s="18">
        <f>VLOOKUP($B235,'Published Daily Data'!$B:$BT,MATCH(D$1,'Published Daily Data'!$B$1:$BT$1,0),TRUE)</f>
        <v>1932723</v>
      </c>
      <c r="E235" s="18">
        <f>VLOOKUP($B235,'Published Daily Data'!$B:$BT,MATCH(E$1,'Published Daily Data'!$B$1:$BT$1,0),TRUE)</f>
        <v>2069219</v>
      </c>
      <c r="F235" s="18">
        <f>VLOOKUP($B235,'Published Daily Data'!$B:$BT,MATCH(F$1,'Published Daily Data'!$B$1:$BT$1,0),TRUE)</f>
        <v>136615</v>
      </c>
      <c r="G235" s="18">
        <f>VLOOKUP($B235,'Published Daily Data'!$B:$BT,MATCH(G$1,'Published Daily Data'!$B$1:$BT$1,0),TRUE)</f>
        <v>340636</v>
      </c>
      <c r="H235" s="18">
        <f>VLOOKUP($B235,'Published Daily Data'!$B:$BT,MATCH(H$1,'Published Daily Data'!$B$1:$BT$1,0),TRUE)</f>
        <v>887440</v>
      </c>
      <c r="I235" s="18">
        <f>VLOOKUP($B235,'Published Daily Data'!$B:$BT,MATCH(I$1,'Published Daily Data'!$B$1:$BT$1,0),TRUE)</f>
        <v>742076</v>
      </c>
      <c r="J235" s="18">
        <f>VLOOKUP($B235,'Published Daily Data'!$B:$BT,MATCH(J$1,'Published Daily Data'!$B$1:$BT$1,0),TRUE)</f>
        <v>4431</v>
      </c>
      <c r="K235" s="18">
        <f>VLOOKUP($B235,'Published Daily Data'!$B:$BT,MATCH(K$1,'Published Daily Data'!$B$1:$BT$1,0),TRUE)</f>
        <v>31294</v>
      </c>
      <c r="L235" s="18">
        <f>VLOOKUP($B235,'Published Daily Data'!$B:$BT,MATCH(L$1,'Published Daily Data'!$B$1:$BT$1,0),TRUE)</f>
        <v>3697</v>
      </c>
      <c r="M235" s="18">
        <f>VLOOKUP($B235,'Published Daily Data'!$B:$BT,MATCH(M$1,'Published Daily Data'!$B$1:$BT$1,0),TRUE)</f>
        <v>28160</v>
      </c>
      <c r="N235" s="18">
        <f>VLOOKUP($B235,'Published Daily Data'!$B:$BT,MATCH(N$1,'Published Daily Data'!$B$1:$BT$1,0),TRUE)</f>
        <v>29407</v>
      </c>
      <c r="O235" s="18">
        <f>VLOOKUP($B235,'Published Daily Data'!$B:$BT,MATCH(O$1,'Published Daily Data'!$B$1:$BT$1,0),TRUE)</f>
        <v>0</v>
      </c>
      <c r="P235" s="18">
        <f>VLOOKUP($B235,'Published Daily Data'!$B:$BT,MATCH(P$1,'Published Daily Data'!$B$1:$BT$1,0),TRUE)</f>
        <v>7344</v>
      </c>
      <c r="Q235" s="18">
        <f>VLOOKUP($B235,'Published Daily Data'!$B:$BT,MATCH(Q$1,'Published Daily Data'!$B$1:$BT$1,0),TRUE)</f>
        <v>684</v>
      </c>
      <c r="R235" s="18">
        <f>VLOOKUP($B235,'Published Daily Data'!$B:$BT,MATCH(R$1,'Published Daily Data'!$B$1:$BT$1,0),TRUE)</f>
        <v>-21225</v>
      </c>
      <c r="S235" s="18">
        <f>VLOOKUP($B235,'Published Daily Data'!$B:$BT,MATCH(S$1,'Published Daily Data'!$B$1:$BT$1,0),TRUE)</f>
        <v>-4319</v>
      </c>
      <c r="T235" s="18">
        <f>VLOOKUP($B235,'Published Daily Data'!$B:$BT,MATCH(T$1,'Published Daily Data'!$B$1:$BT$1,0),TRUE)</f>
        <v>250375</v>
      </c>
      <c r="U235" s="18">
        <f>VLOOKUP($B235,'Published Daily Data'!$B:$BT,MATCH(U$1,'Published Daily Data'!$B$1:$BT$1,0),TRUE)</f>
        <v>17201</v>
      </c>
      <c r="V235" s="18">
        <f>VLOOKUP($B235,'Published Daily Data'!$B:$BT,MATCH(V$1,'Published Daily Data'!$B$1:$BT$1,0),TRUE)</f>
        <v>0</v>
      </c>
      <c r="W235" s="18">
        <f>VLOOKUP($B235,'Published Daily Data'!$B:$BT,MATCH(W$1,'Published Daily Data'!$B$1:$BT$1,0),TRUE)</f>
        <v>-12169</v>
      </c>
      <c r="X235" s="18">
        <f>VLOOKUP($B235,'Published Daily Data'!$B:$BT,MATCH(X$1,'Published Daily Data'!$B$1:$BT$1,0),TRUE)</f>
        <v>119964</v>
      </c>
      <c r="Y235" s="18">
        <f>VLOOKUP($B235,'Published Daily Data'!$B:$BT,MATCH(Y$1,'Published Daily Data'!$B$1:$BT$1,0),TRUE)</f>
        <v>309495</v>
      </c>
      <c r="Z235" s="18">
        <f>VLOOKUP($B235,'Published Daily Data'!$B:$BT,MATCH(Z$1,'Published Daily Data'!$B$1:$BT$1,0),TRUE)</f>
        <v>170744</v>
      </c>
      <c r="AA235" s="18">
        <f>VLOOKUP($B235,'Published Daily Data'!$B:$BT,MATCH(AA$1,'Published Daily Data'!$B$1:$BT$1,0),TRUE)</f>
        <v>25803</v>
      </c>
      <c r="AB235" s="18">
        <f>VLOOKUP($B235,'Published Daily Data'!$B:$BT,MATCH(AB$1,'Published Daily Data'!$B$1:$BT$1,0),TRUE)</f>
        <v>70627</v>
      </c>
      <c r="AC235" s="18">
        <f>VLOOKUP($B235,'Published Daily Data'!$B:$BT,MATCH(AC$1,'Published Daily Data'!$B$1:$BT$1,0),TRUE)</f>
        <v>248671</v>
      </c>
      <c r="AD235" s="18">
        <f>VLOOKUP($B235,'Published Daily Data'!$B:$BT,MATCH(AD$1,'Published Daily Data'!$B$1:$BT$1,0),TRUE)</f>
        <v>44667</v>
      </c>
      <c r="AE235" s="18">
        <f>VLOOKUP($B235,'Published Daily Data'!$B:$BT,MATCH(AE$1,'Published Daily Data'!$B$1:$BT$1,0),TRUE)</f>
        <v>43513</v>
      </c>
      <c r="AF235" s="18">
        <f>VLOOKUP($B235,'Published Daily Data'!$B:$BT,MATCH(AF$1,'Published Daily Data'!$B$1:$BT$1,0),TRUE)</f>
        <v>239976</v>
      </c>
      <c r="AG235" s="18">
        <f>VLOOKUP($B235,'Published Daily Data'!$B:$BT,MATCH(AG$1,'Published Daily Data'!$B$1:$BT$1,0),TRUE)</f>
        <v>66640</v>
      </c>
      <c r="AH235" s="18">
        <f>VLOOKUP($B235,'Published Daily Data'!$B:$BT,MATCH(AH$1,'Published Daily Data'!$B$1:$BT$1,0),TRUE)</f>
        <v>32660</v>
      </c>
      <c r="AI235" s="18">
        <f>VLOOKUP($B235,'Published Daily Data'!$B:$BT,MATCH(AI$1,'Published Daily Data'!$B$1:$BT$1,0),TRUE)</f>
        <v>29115</v>
      </c>
      <c r="AJ235" s="18">
        <f>VLOOKUP($B235,'Published Daily Data'!$B:$BT,MATCH(AJ$1,'Published Daily Data'!$B$1:$BT$1,0),TRUE)</f>
        <v>53205</v>
      </c>
      <c r="AK235" s="18">
        <f>VLOOKUP($B235,'Published Daily Data'!$B:$BT,MATCH(AK$1,'Published Daily Data'!$B$1:$BT$1,0),TRUE)</f>
        <v>38242</v>
      </c>
      <c r="AL235" s="18">
        <f>VLOOKUP($B235,'Published Daily Data'!$B:$BT,MATCH(AL$1,'Published Daily Data'!$B$1:$BT$1,0),TRUE)</f>
        <v>91568</v>
      </c>
      <c r="AM235" s="18">
        <f>VLOOKUP($B235,'Published Daily Data'!$B:$BT,MATCH(AM$1,'Published Daily Data'!$B$1:$BT$1,0),TRUE)</f>
        <v>42316</v>
      </c>
      <c r="AN235" s="18">
        <f>VLOOKUP($B235,'Published Daily Data'!$B:$BT,MATCH(AN$1,'Published Daily Data'!$B$1:$BT$1,0),TRUE)</f>
        <v>91207</v>
      </c>
      <c r="AO235" s="18">
        <f>VLOOKUP($B235,'Published Daily Data'!$B:$BT,MATCH(AO$1,'Published Daily Data'!$B$1:$BT$1,0),TRUE)</f>
        <v>66762</v>
      </c>
      <c r="AP235" s="18">
        <f>VLOOKUP($B235,'Published Daily Data'!$B:$BT,MATCH(AP$1,'Published Daily Data'!$B$1:$BT$1,0),TRUE)</f>
        <v>107099</v>
      </c>
      <c r="AQ235" s="18">
        <f>VLOOKUP($B235,'Published Daily Data'!$B:$BT,MATCH(AQ$1,'Published Daily Data'!$B$1:$BT$1,0),TRUE)</f>
        <v>3552</v>
      </c>
    </row>
    <row r="236" spans="1:43">
      <c r="A236" s="19"/>
      <c r="B236" s="25">
        <f t="shared" si="4"/>
        <v>44099</v>
      </c>
      <c r="C236" s="18">
        <f>VLOOKUP($B236,'Published Daily Data'!$B:$BT,MATCH(C$1,'Published Daily Data'!$B$1:$BT$1,0),TRUE)</f>
        <v>1916275</v>
      </c>
      <c r="D236" s="18">
        <f>VLOOKUP($B236,'Published Daily Data'!$B:$BT,MATCH(D$1,'Published Daily Data'!$B$1:$BT$1,0),TRUE)</f>
        <v>1931198</v>
      </c>
      <c r="E236" s="18">
        <f>VLOOKUP($B236,'Published Daily Data'!$B:$BT,MATCH(E$1,'Published Daily Data'!$B$1:$BT$1,0),TRUE)</f>
        <v>2067966</v>
      </c>
      <c r="F236" s="18">
        <f>VLOOKUP($B236,'Published Daily Data'!$B:$BT,MATCH(F$1,'Published Daily Data'!$B$1:$BT$1,0),TRUE)</f>
        <v>136888</v>
      </c>
      <c r="G236" s="18">
        <f>VLOOKUP($B236,'Published Daily Data'!$B:$BT,MATCH(G$1,'Published Daily Data'!$B$1:$BT$1,0),TRUE)</f>
        <v>339381</v>
      </c>
      <c r="H236" s="18">
        <f>VLOOKUP($B236,'Published Daily Data'!$B:$BT,MATCH(H$1,'Published Daily Data'!$B$1:$BT$1,0),TRUE)</f>
        <v>877078</v>
      </c>
      <c r="I236" s="18">
        <f>VLOOKUP($B236,'Published Daily Data'!$B:$BT,MATCH(I$1,'Published Daily Data'!$B$1:$BT$1,0),TRUE)</f>
        <v>740384</v>
      </c>
      <c r="J236" s="18">
        <f>VLOOKUP($B236,'Published Daily Data'!$B:$BT,MATCH(J$1,'Published Daily Data'!$B$1:$BT$1,0),TRUE)</f>
        <v>4511</v>
      </c>
      <c r="K236" s="18">
        <f>VLOOKUP($B236,'Published Daily Data'!$B:$BT,MATCH(K$1,'Published Daily Data'!$B$1:$BT$1,0),TRUE)</f>
        <v>32623</v>
      </c>
      <c r="L236" s="18">
        <f>VLOOKUP($B236,'Published Daily Data'!$B:$BT,MATCH(L$1,'Published Daily Data'!$B$1:$BT$1,0),TRUE)</f>
        <v>4626</v>
      </c>
      <c r="M236" s="18">
        <f>VLOOKUP($B236,'Published Daily Data'!$B:$BT,MATCH(M$1,'Published Daily Data'!$B$1:$BT$1,0),TRUE)</f>
        <v>35776</v>
      </c>
      <c r="N236" s="18">
        <f>VLOOKUP($B236,'Published Daily Data'!$B:$BT,MATCH(N$1,'Published Daily Data'!$B$1:$BT$1,0),TRUE)</f>
        <v>28276</v>
      </c>
      <c r="O236" s="18">
        <f>VLOOKUP($B236,'Published Daily Data'!$B:$BT,MATCH(O$1,'Published Daily Data'!$B$1:$BT$1,0),TRUE)</f>
        <v>0</v>
      </c>
      <c r="P236" s="18">
        <f>VLOOKUP($B236,'Published Daily Data'!$B:$BT,MATCH(P$1,'Published Daily Data'!$B$1:$BT$1,0),TRUE)</f>
        <v>13277</v>
      </c>
      <c r="Q236" s="18">
        <f>VLOOKUP($B236,'Published Daily Data'!$B:$BT,MATCH(Q$1,'Published Daily Data'!$B$1:$BT$1,0),TRUE)</f>
        <v>-50</v>
      </c>
      <c r="R236" s="18">
        <f>VLOOKUP($B236,'Published Daily Data'!$B:$BT,MATCH(R$1,'Published Daily Data'!$B$1:$BT$1,0),TRUE)</f>
        <v>-7134</v>
      </c>
      <c r="S236" s="18">
        <f>VLOOKUP($B236,'Published Daily Data'!$B:$BT,MATCH(S$1,'Published Daily Data'!$B$1:$BT$1,0),TRUE)</f>
        <v>1476</v>
      </c>
      <c r="T236" s="18">
        <f>VLOOKUP($B236,'Published Daily Data'!$B:$BT,MATCH(T$1,'Published Daily Data'!$B$1:$BT$1,0),TRUE)</f>
        <v>166648</v>
      </c>
      <c r="U236" s="18">
        <f>VLOOKUP($B236,'Published Daily Data'!$B:$BT,MATCH(U$1,'Published Daily Data'!$B$1:$BT$1,0),TRUE)</f>
        <v>25599</v>
      </c>
      <c r="V236" s="18">
        <f>VLOOKUP($B236,'Published Daily Data'!$B:$BT,MATCH(V$1,'Published Daily Data'!$B$1:$BT$1,0),TRUE)</f>
        <v>0</v>
      </c>
      <c r="W236" s="18">
        <f>VLOOKUP($B236,'Published Daily Data'!$B:$BT,MATCH(W$1,'Published Daily Data'!$B$1:$BT$1,0),TRUE)</f>
        <v>-867</v>
      </c>
      <c r="X236" s="18">
        <f>VLOOKUP($B236,'Published Daily Data'!$B:$BT,MATCH(X$1,'Published Daily Data'!$B$1:$BT$1,0),TRUE)</f>
        <v>118614</v>
      </c>
      <c r="Y236" s="18">
        <f>VLOOKUP($B236,'Published Daily Data'!$B:$BT,MATCH(Y$1,'Published Daily Data'!$B$1:$BT$1,0),TRUE)</f>
        <v>307729</v>
      </c>
      <c r="Z236" s="18">
        <f>VLOOKUP($B236,'Published Daily Data'!$B:$BT,MATCH(Z$1,'Published Daily Data'!$B$1:$BT$1,0),TRUE)</f>
        <v>168513</v>
      </c>
      <c r="AA236" s="18">
        <f>VLOOKUP($B236,'Published Daily Data'!$B:$BT,MATCH(AA$1,'Published Daily Data'!$B$1:$BT$1,0),TRUE)</f>
        <v>26038</v>
      </c>
      <c r="AB236" s="18">
        <f>VLOOKUP($B236,'Published Daily Data'!$B:$BT,MATCH(AB$1,'Published Daily Data'!$B$1:$BT$1,0),TRUE)</f>
        <v>69807</v>
      </c>
      <c r="AC236" s="18">
        <f>VLOOKUP($B236,'Published Daily Data'!$B:$BT,MATCH(AC$1,'Published Daily Data'!$B$1:$BT$1,0),TRUE)</f>
        <v>254257</v>
      </c>
      <c r="AD236" s="18">
        <f>VLOOKUP($B236,'Published Daily Data'!$B:$BT,MATCH(AD$1,'Published Daily Data'!$B$1:$BT$1,0),TRUE)</f>
        <v>44688</v>
      </c>
      <c r="AE236" s="18">
        <f>VLOOKUP($B236,'Published Daily Data'!$B:$BT,MATCH(AE$1,'Published Daily Data'!$B$1:$BT$1,0),TRUE)</f>
        <v>43452</v>
      </c>
      <c r="AF236" s="18">
        <f>VLOOKUP($B236,'Published Daily Data'!$B:$BT,MATCH(AF$1,'Published Daily Data'!$B$1:$BT$1,0),TRUE)</f>
        <v>239756</v>
      </c>
      <c r="AG236" s="18">
        <f>VLOOKUP($B236,'Published Daily Data'!$B:$BT,MATCH(AG$1,'Published Daily Data'!$B$1:$BT$1,0),TRUE)</f>
        <v>67438</v>
      </c>
      <c r="AH236" s="18">
        <f>VLOOKUP($B236,'Published Daily Data'!$B:$BT,MATCH(AH$1,'Published Daily Data'!$B$1:$BT$1,0),TRUE)</f>
        <v>33092</v>
      </c>
      <c r="AI236" s="18">
        <f>VLOOKUP($B236,'Published Daily Data'!$B:$BT,MATCH(AI$1,'Published Daily Data'!$B$1:$BT$1,0),TRUE)</f>
        <v>29396</v>
      </c>
      <c r="AJ236" s="18">
        <f>VLOOKUP($B236,'Published Daily Data'!$B:$BT,MATCH(AJ$1,'Published Daily Data'!$B$1:$BT$1,0),TRUE)</f>
        <v>53746</v>
      </c>
      <c r="AK236" s="18">
        <f>VLOOKUP($B236,'Published Daily Data'!$B:$BT,MATCH(AK$1,'Published Daily Data'!$B$1:$BT$1,0),TRUE)</f>
        <v>37787</v>
      </c>
      <c r="AL236" s="18">
        <f>VLOOKUP($B236,'Published Daily Data'!$B:$BT,MATCH(AL$1,'Published Daily Data'!$B$1:$BT$1,0),TRUE)</f>
        <v>92153</v>
      </c>
      <c r="AM236" s="18">
        <f>VLOOKUP($B236,'Published Daily Data'!$B:$BT,MATCH(AM$1,'Published Daily Data'!$B$1:$BT$1,0),TRUE)</f>
        <v>42052</v>
      </c>
      <c r="AN236" s="18">
        <f>VLOOKUP($B236,'Published Daily Data'!$B:$BT,MATCH(AN$1,'Published Daily Data'!$B$1:$BT$1,0),TRUE)</f>
        <v>91143</v>
      </c>
      <c r="AO236" s="18">
        <f>VLOOKUP($B236,'Published Daily Data'!$B:$BT,MATCH(AO$1,'Published Daily Data'!$B$1:$BT$1,0),TRUE)</f>
        <v>65899</v>
      </c>
      <c r="AP236" s="18">
        <f>VLOOKUP($B236,'Published Daily Data'!$B:$BT,MATCH(AP$1,'Published Daily Data'!$B$1:$BT$1,0),TRUE)</f>
        <v>108632</v>
      </c>
      <c r="AQ236" s="18">
        <f>VLOOKUP($B236,'Published Daily Data'!$B:$BT,MATCH(AQ$1,'Published Daily Data'!$B$1:$BT$1,0),TRUE)</f>
        <v>3552</v>
      </c>
    </row>
    <row r="237" spans="1:43">
      <c r="A237" s="19"/>
      <c r="B237" s="25">
        <f t="shared" si="4"/>
        <v>44100</v>
      </c>
      <c r="C237" s="18">
        <f>VLOOKUP($B237,'Published Daily Data'!$B:$BT,MATCH(C$1,'Published Daily Data'!$B$1:$BT$1,0),TRUE)</f>
        <v>1831270</v>
      </c>
      <c r="D237" s="18">
        <f>VLOOKUP($B237,'Published Daily Data'!$B:$BT,MATCH(D$1,'Published Daily Data'!$B$1:$BT$1,0),TRUE)</f>
        <v>1833836</v>
      </c>
      <c r="E237" s="18">
        <f>VLOOKUP($B237,'Published Daily Data'!$B:$BT,MATCH(E$1,'Published Daily Data'!$B$1:$BT$1,0),TRUE)</f>
        <v>1969681</v>
      </c>
      <c r="F237" s="18">
        <f>VLOOKUP($B237,'Published Daily Data'!$B:$BT,MATCH(F$1,'Published Daily Data'!$B$1:$BT$1,0),TRUE)</f>
        <v>135976</v>
      </c>
      <c r="G237" s="18">
        <f>VLOOKUP($B237,'Published Daily Data'!$B:$BT,MATCH(G$1,'Published Daily Data'!$B$1:$BT$1,0),TRUE)</f>
        <v>267458</v>
      </c>
      <c r="H237" s="18">
        <f>VLOOKUP($B237,'Published Daily Data'!$B:$BT,MATCH(H$1,'Published Daily Data'!$B$1:$BT$1,0),TRUE)</f>
        <v>786581</v>
      </c>
      <c r="I237" s="18">
        <f>VLOOKUP($B237,'Published Daily Data'!$B:$BT,MATCH(I$1,'Published Daily Data'!$B$1:$BT$1,0),TRUE)</f>
        <v>729472</v>
      </c>
      <c r="J237" s="18">
        <f>VLOOKUP($B237,'Published Daily Data'!$B:$BT,MATCH(J$1,'Published Daily Data'!$B$1:$BT$1,0),TRUE)</f>
        <v>7515</v>
      </c>
      <c r="K237" s="18">
        <f>VLOOKUP($B237,'Published Daily Data'!$B:$BT,MATCH(K$1,'Published Daily Data'!$B$1:$BT$1,0),TRUE)</f>
        <v>30214</v>
      </c>
      <c r="L237" s="18">
        <f>VLOOKUP($B237,'Published Daily Data'!$B:$BT,MATCH(L$1,'Published Daily Data'!$B$1:$BT$1,0),TRUE)</f>
        <v>5698</v>
      </c>
      <c r="M237" s="18">
        <f>VLOOKUP($B237,'Published Daily Data'!$B:$BT,MATCH(M$1,'Published Daily Data'!$B$1:$BT$1,0),TRUE)</f>
        <v>108794</v>
      </c>
      <c r="N237" s="18">
        <f>VLOOKUP($B237,'Published Daily Data'!$B:$BT,MATCH(N$1,'Published Daily Data'!$B$1:$BT$1,0),TRUE)</f>
        <v>27523</v>
      </c>
      <c r="O237" s="18">
        <f>VLOOKUP($B237,'Published Daily Data'!$B:$BT,MATCH(O$1,'Published Daily Data'!$B$1:$BT$1,0),TRUE)</f>
        <v>0</v>
      </c>
      <c r="P237" s="18">
        <f>VLOOKUP($B237,'Published Daily Data'!$B:$BT,MATCH(P$1,'Published Daily Data'!$B$1:$BT$1,0),TRUE)</f>
        <v>17030</v>
      </c>
      <c r="Q237" s="18">
        <f>VLOOKUP($B237,'Published Daily Data'!$B:$BT,MATCH(Q$1,'Published Daily Data'!$B$1:$BT$1,0),TRUE)</f>
        <v>0</v>
      </c>
      <c r="R237" s="18">
        <f>VLOOKUP($B237,'Published Daily Data'!$B:$BT,MATCH(R$1,'Published Daily Data'!$B$1:$BT$1,0),TRUE)</f>
        <v>-2464</v>
      </c>
      <c r="S237" s="18">
        <f>VLOOKUP($B237,'Published Daily Data'!$B:$BT,MATCH(S$1,'Published Daily Data'!$B$1:$BT$1,0),TRUE)</f>
        <v>2148</v>
      </c>
      <c r="T237" s="18">
        <f>VLOOKUP($B237,'Published Daily Data'!$B:$BT,MATCH(T$1,'Published Daily Data'!$B$1:$BT$1,0),TRUE)</f>
        <v>126395</v>
      </c>
      <c r="U237" s="18">
        <f>VLOOKUP($B237,'Published Daily Data'!$B:$BT,MATCH(U$1,'Published Daily Data'!$B$1:$BT$1,0),TRUE)</f>
        <v>16701</v>
      </c>
      <c r="V237" s="18">
        <f>VLOOKUP($B237,'Published Daily Data'!$B:$BT,MATCH(V$1,'Published Daily Data'!$B$1:$BT$1,0),TRUE)</f>
        <v>0</v>
      </c>
      <c r="W237" s="18">
        <f>VLOOKUP($B237,'Published Daily Data'!$B:$BT,MATCH(W$1,'Published Daily Data'!$B$1:$BT$1,0),TRUE)</f>
        <v>544</v>
      </c>
      <c r="X237" s="18">
        <f>VLOOKUP($B237,'Published Daily Data'!$B:$BT,MATCH(X$1,'Published Daily Data'!$B$1:$BT$1,0),TRUE)</f>
        <v>111656</v>
      </c>
      <c r="Y237" s="18">
        <f>VLOOKUP($B237,'Published Daily Data'!$B:$BT,MATCH(Y$1,'Published Daily Data'!$B$1:$BT$1,0),TRUE)</f>
        <v>291237</v>
      </c>
      <c r="Z237" s="18">
        <f>VLOOKUP($B237,'Published Daily Data'!$B:$BT,MATCH(Z$1,'Published Daily Data'!$B$1:$BT$1,0),TRUE)</f>
        <v>157103</v>
      </c>
      <c r="AA237" s="18">
        <f>VLOOKUP($B237,'Published Daily Data'!$B:$BT,MATCH(AA$1,'Published Daily Data'!$B$1:$BT$1,0),TRUE)</f>
        <v>26925</v>
      </c>
      <c r="AB237" s="18">
        <f>VLOOKUP($B237,'Published Daily Data'!$B:$BT,MATCH(AB$1,'Published Daily Data'!$B$1:$BT$1,0),TRUE)</f>
        <v>68342</v>
      </c>
      <c r="AC237" s="18">
        <f>VLOOKUP($B237,'Published Daily Data'!$B:$BT,MATCH(AC$1,'Published Daily Data'!$B$1:$BT$1,0),TRUE)</f>
        <v>231416</v>
      </c>
      <c r="AD237" s="18">
        <f>VLOOKUP($B237,'Published Daily Data'!$B:$BT,MATCH(AD$1,'Published Daily Data'!$B$1:$BT$1,0),TRUE)</f>
        <v>40107</v>
      </c>
      <c r="AE237" s="18">
        <f>VLOOKUP($B237,'Published Daily Data'!$B:$BT,MATCH(AE$1,'Published Daily Data'!$B$1:$BT$1,0),TRUE)</f>
        <v>44032</v>
      </c>
      <c r="AF237" s="18">
        <f>VLOOKUP($B237,'Published Daily Data'!$B:$BT,MATCH(AF$1,'Published Daily Data'!$B$1:$BT$1,0),TRUE)</f>
        <v>237911</v>
      </c>
      <c r="AG237" s="18">
        <f>VLOOKUP($B237,'Published Daily Data'!$B:$BT,MATCH(AG$1,'Published Daily Data'!$B$1:$BT$1,0),TRUE)</f>
        <v>63734</v>
      </c>
      <c r="AH237" s="18">
        <f>VLOOKUP($B237,'Published Daily Data'!$B:$BT,MATCH(AH$1,'Published Daily Data'!$B$1:$BT$1,0),TRUE)</f>
        <v>31231</v>
      </c>
      <c r="AI237" s="18">
        <f>VLOOKUP($B237,'Published Daily Data'!$B:$BT,MATCH(AI$1,'Published Daily Data'!$B$1:$BT$1,0),TRUE)</f>
        <v>29314</v>
      </c>
      <c r="AJ237" s="18">
        <f>VLOOKUP($B237,'Published Daily Data'!$B:$BT,MATCH(AJ$1,'Published Daily Data'!$B$1:$BT$1,0),TRUE)</f>
        <v>51827</v>
      </c>
      <c r="AK237" s="18">
        <f>VLOOKUP($B237,'Published Daily Data'!$B:$BT,MATCH(AK$1,'Published Daily Data'!$B$1:$BT$1,0),TRUE)</f>
        <v>33865</v>
      </c>
      <c r="AL237" s="18">
        <f>VLOOKUP($B237,'Published Daily Data'!$B:$BT,MATCH(AL$1,'Published Daily Data'!$B$1:$BT$1,0),TRUE)</f>
        <v>88350</v>
      </c>
      <c r="AM237" s="18">
        <f>VLOOKUP($B237,'Published Daily Data'!$B:$BT,MATCH(AM$1,'Published Daily Data'!$B$1:$BT$1,0),TRUE)</f>
        <v>37339</v>
      </c>
      <c r="AN237" s="18">
        <f>VLOOKUP($B237,'Published Daily Data'!$B:$BT,MATCH(AN$1,'Published Daily Data'!$B$1:$BT$1,0),TRUE)</f>
        <v>80283</v>
      </c>
      <c r="AO237" s="18">
        <f>VLOOKUP($B237,'Published Daily Data'!$B:$BT,MATCH(AO$1,'Published Daily Data'!$B$1:$BT$1,0),TRUE)</f>
        <v>63183</v>
      </c>
      <c r="AP237" s="18">
        <f>VLOOKUP($B237,'Published Daily Data'!$B:$BT,MATCH(AP$1,'Published Daily Data'!$B$1:$BT$1,0),TRUE)</f>
        <v>103668</v>
      </c>
      <c r="AQ237" s="18">
        <f>VLOOKUP($B237,'Published Daily Data'!$B:$BT,MATCH(AQ$1,'Published Daily Data'!$B$1:$BT$1,0),TRUE)</f>
        <v>3552</v>
      </c>
    </row>
    <row r="238" spans="1:43">
      <c r="A238" s="19"/>
      <c r="B238" s="25">
        <f t="shared" si="4"/>
        <v>44101</v>
      </c>
      <c r="C238" s="18">
        <f>VLOOKUP($B238,'Published Daily Data'!$B:$BT,MATCH(C$1,'Published Daily Data'!$B$1:$BT$1,0),TRUE)</f>
        <v>1857976</v>
      </c>
      <c r="D238" s="18">
        <f>VLOOKUP($B238,'Published Daily Data'!$B:$BT,MATCH(D$1,'Published Daily Data'!$B$1:$BT$1,0),TRUE)</f>
        <v>1854808</v>
      </c>
      <c r="E238" s="18">
        <f>VLOOKUP($B238,'Published Daily Data'!$B:$BT,MATCH(E$1,'Published Daily Data'!$B$1:$BT$1,0),TRUE)</f>
        <v>1990611</v>
      </c>
      <c r="F238" s="18">
        <f>VLOOKUP($B238,'Published Daily Data'!$B:$BT,MATCH(F$1,'Published Daily Data'!$B$1:$BT$1,0),TRUE)</f>
        <v>135912</v>
      </c>
      <c r="G238" s="18">
        <f>VLOOKUP($B238,'Published Daily Data'!$B:$BT,MATCH(G$1,'Published Daily Data'!$B$1:$BT$1,0),TRUE)</f>
        <v>279012</v>
      </c>
      <c r="H238" s="18">
        <f>VLOOKUP($B238,'Published Daily Data'!$B:$BT,MATCH(H$1,'Published Daily Data'!$B$1:$BT$1,0),TRUE)</f>
        <v>825305</v>
      </c>
      <c r="I238" s="18">
        <f>VLOOKUP($B238,'Published Daily Data'!$B:$BT,MATCH(I$1,'Published Daily Data'!$B$1:$BT$1,0),TRUE)</f>
        <v>720478</v>
      </c>
      <c r="J238" s="18">
        <f>VLOOKUP($B238,'Published Daily Data'!$B:$BT,MATCH(J$1,'Published Daily Data'!$B$1:$BT$1,0),TRUE)</f>
        <v>11827</v>
      </c>
      <c r="K238" s="18">
        <f>VLOOKUP($B238,'Published Daily Data'!$B:$BT,MATCH(K$1,'Published Daily Data'!$B$1:$BT$1,0),TRUE)</f>
        <v>30974</v>
      </c>
      <c r="L238" s="18">
        <f>VLOOKUP($B238,'Published Daily Data'!$B:$BT,MATCH(L$1,'Published Daily Data'!$B$1:$BT$1,0),TRUE)</f>
        <v>5748</v>
      </c>
      <c r="M238" s="18">
        <f>VLOOKUP($B238,'Published Daily Data'!$B:$BT,MATCH(M$1,'Published Daily Data'!$B$1:$BT$1,0),TRUE)</f>
        <v>81896</v>
      </c>
      <c r="N238" s="18">
        <f>VLOOKUP($B238,'Published Daily Data'!$B:$BT,MATCH(N$1,'Published Daily Data'!$B$1:$BT$1,0),TRUE)</f>
        <v>31791</v>
      </c>
      <c r="O238" s="18">
        <f>VLOOKUP($B238,'Published Daily Data'!$B:$BT,MATCH(O$1,'Published Daily Data'!$B$1:$BT$1,0),TRUE)</f>
        <v>0</v>
      </c>
      <c r="P238" s="18">
        <f>VLOOKUP($B238,'Published Daily Data'!$B:$BT,MATCH(P$1,'Published Daily Data'!$B$1:$BT$1,0),TRUE)</f>
        <v>10291</v>
      </c>
      <c r="Q238" s="18">
        <f>VLOOKUP($B238,'Published Daily Data'!$B:$BT,MATCH(Q$1,'Published Daily Data'!$B$1:$BT$1,0),TRUE)</f>
        <v>1608</v>
      </c>
      <c r="R238" s="18">
        <f>VLOOKUP($B238,'Published Daily Data'!$B:$BT,MATCH(R$1,'Published Daily Data'!$B$1:$BT$1,0),TRUE)</f>
        <v>-6887</v>
      </c>
      <c r="S238" s="18">
        <f>VLOOKUP($B238,'Published Daily Data'!$B:$BT,MATCH(S$1,'Published Daily Data'!$B$1:$BT$1,0),TRUE)</f>
        <v>2322</v>
      </c>
      <c r="T238" s="18">
        <f>VLOOKUP($B238,'Published Daily Data'!$B:$BT,MATCH(T$1,'Published Daily Data'!$B$1:$BT$1,0),TRUE)</f>
        <v>228539</v>
      </c>
      <c r="U238" s="18">
        <f>VLOOKUP($B238,'Published Daily Data'!$B:$BT,MATCH(U$1,'Published Daily Data'!$B$1:$BT$1,0),TRUE)</f>
        <v>14932</v>
      </c>
      <c r="V238" s="18">
        <f>VLOOKUP($B238,'Published Daily Data'!$B:$BT,MATCH(V$1,'Published Daily Data'!$B$1:$BT$1,0),TRUE)</f>
        <v>0</v>
      </c>
      <c r="W238" s="18">
        <f>VLOOKUP($B238,'Published Daily Data'!$B:$BT,MATCH(W$1,'Published Daily Data'!$B$1:$BT$1,0),TRUE)</f>
        <v>-15977</v>
      </c>
      <c r="X238" s="18">
        <f>VLOOKUP($B238,'Published Daily Data'!$B:$BT,MATCH(X$1,'Published Daily Data'!$B$1:$BT$1,0),TRUE)</f>
        <v>111533</v>
      </c>
      <c r="Y238" s="18">
        <f>VLOOKUP($B238,'Published Daily Data'!$B:$BT,MATCH(Y$1,'Published Daily Data'!$B$1:$BT$1,0),TRUE)</f>
        <v>284452</v>
      </c>
      <c r="Z238" s="18">
        <f>VLOOKUP($B238,'Published Daily Data'!$B:$BT,MATCH(Z$1,'Published Daily Data'!$B$1:$BT$1,0),TRUE)</f>
        <v>156079</v>
      </c>
      <c r="AA238" s="18">
        <f>VLOOKUP($B238,'Published Daily Data'!$B:$BT,MATCH(AA$1,'Published Daily Data'!$B$1:$BT$1,0),TRUE)</f>
        <v>28618</v>
      </c>
      <c r="AB238" s="18">
        <f>VLOOKUP($B238,'Published Daily Data'!$B:$BT,MATCH(AB$1,'Published Daily Data'!$B$1:$BT$1,0),TRUE)</f>
        <v>73289</v>
      </c>
      <c r="AC238" s="18">
        <f>VLOOKUP($B238,'Published Daily Data'!$B:$BT,MATCH(AC$1,'Published Daily Data'!$B$1:$BT$1,0),TRUE)</f>
        <v>220942</v>
      </c>
      <c r="AD238" s="18">
        <f>VLOOKUP($B238,'Published Daily Data'!$B:$BT,MATCH(AD$1,'Published Daily Data'!$B$1:$BT$1,0),TRUE)</f>
        <v>39246</v>
      </c>
      <c r="AE238" s="18">
        <f>VLOOKUP($B238,'Published Daily Data'!$B:$BT,MATCH(AE$1,'Published Daily Data'!$B$1:$BT$1,0),TRUE)</f>
        <v>46114</v>
      </c>
      <c r="AF238" s="18">
        <f>VLOOKUP($B238,'Published Daily Data'!$B:$BT,MATCH(AF$1,'Published Daily Data'!$B$1:$BT$1,0),TRUE)</f>
        <v>244767</v>
      </c>
      <c r="AG238" s="18">
        <f>VLOOKUP($B238,'Published Daily Data'!$B:$BT,MATCH(AG$1,'Published Daily Data'!$B$1:$BT$1,0),TRUE)</f>
        <v>61964</v>
      </c>
      <c r="AH238" s="18">
        <f>VLOOKUP($B238,'Published Daily Data'!$B:$BT,MATCH(AH$1,'Published Daily Data'!$B$1:$BT$1,0),TRUE)</f>
        <v>31667</v>
      </c>
      <c r="AI238" s="18">
        <f>VLOOKUP($B238,'Published Daily Data'!$B:$BT,MATCH(AI$1,'Published Daily Data'!$B$1:$BT$1,0),TRUE)</f>
        <v>29719</v>
      </c>
      <c r="AJ238" s="18">
        <f>VLOOKUP($B238,'Published Daily Data'!$B:$BT,MATCH(AJ$1,'Published Daily Data'!$B$1:$BT$1,0),TRUE)</f>
        <v>56728</v>
      </c>
      <c r="AK238" s="18">
        <f>VLOOKUP($B238,'Published Daily Data'!$B:$BT,MATCH(AK$1,'Published Daily Data'!$B$1:$BT$1,0),TRUE)</f>
        <v>34826</v>
      </c>
      <c r="AL238" s="18">
        <f>VLOOKUP($B238,'Published Daily Data'!$B:$BT,MATCH(AL$1,'Published Daily Data'!$B$1:$BT$1,0),TRUE)</f>
        <v>94305</v>
      </c>
      <c r="AM238" s="18">
        <f>VLOOKUP($B238,'Published Daily Data'!$B:$BT,MATCH(AM$1,'Published Daily Data'!$B$1:$BT$1,0),TRUE)</f>
        <v>37547</v>
      </c>
      <c r="AN238" s="18">
        <f>VLOOKUP($B238,'Published Daily Data'!$B:$BT,MATCH(AN$1,'Published Daily Data'!$B$1:$BT$1,0),TRUE)</f>
        <v>82896</v>
      </c>
      <c r="AO238" s="18">
        <f>VLOOKUP($B238,'Published Daily Data'!$B:$BT,MATCH(AO$1,'Published Daily Data'!$B$1:$BT$1,0),TRUE)</f>
        <v>67517</v>
      </c>
      <c r="AP238" s="18">
        <f>VLOOKUP($B238,'Published Daily Data'!$B:$BT,MATCH(AP$1,'Published Daily Data'!$B$1:$BT$1,0),TRUE)</f>
        <v>113171</v>
      </c>
      <c r="AQ238" s="18">
        <f>VLOOKUP($B238,'Published Daily Data'!$B:$BT,MATCH(AQ$1,'Published Daily Data'!$B$1:$BT$1,0),TRUE)</f>
        <v>3552</v>
      </c>
    </row>
    <row r="239" spans="1:43">
      <c r="A239" s="19"/>
      <c r="B239" s="25">
        <f t="shared" si="4"/>
        <v>44102</v>
      </c>
      <c r="C239" s="18">
        <f>VLOOKUP($B239,'Published Daily Data'!$B:$BT,MATCH(C$1,'Published Daily Data'!$B$1:$BT$1,0),TRUE)</f>
        <v>2052765</v>
      </c>
      <c r="D239" s="18">
        <f>VLOOKUP($B239,'Published Daily Data'!$B:$BT,MATCH(D$1,'Published Daily Data'!$B$1:$BT$1,0),TRUE)</f>
        <v>2050600</v>
      </c>
      <c r="E239" s="18">
        <f>VLOOKUP($B239,'Published Daily Data'!$B:$BT,MATCH(E$1,'Published Daily Data'!$B$1:$BT$1,0),TRUE)</f>
        <v>2171789</v>
      </c>
      <c r="F239" s="18">
        <f>VLOOKUP($B239,'Published Daily Data'!$B:$BT,MATCH(F$1,'Published Daily Data'!$B$1:$BT$1,0),TRUE)</f>
        <v>121598</v>
      </c>
      <c r="G239" s="18">
        <f>VLOOKUP($B239,'Published Daily Data'!$B:$BT,MATCH(G$1,'Published Daily Data'!$B$1:$BT$1,0),TRUE)</f>
        <v>331581</v>
      </c>
      <c r="H239" s="18">
        <f>VLOOKUP($B239,'Published Daily Data'!$B:$BT,MATCH(H$1,'Published Daily Data'!$B$1:$BT$1,0),TRUE)</f>
        <v>955802</v>
      </c>
      <c r="I239" s="18">
        <f>VLOOKUP($B239,'Published Daily Data'!$B:$BT,MATCH(I$1,'Published Daily Data'!$B$1:$BT$1,0),TRUE)</f>
        <v>724707</v>
      </c>
      <c r="J239" s="18">
        <f>VLOOKUP($B239,'Published Daily Data'!$B:$BT,MATCH(J$1,'Published Daily Data'!$B$1:$BT$1,0),TRUE)</f>
        <v>12139</v>
      </c>
      <c r="K239" s="18">
        <f>VLOOKUP($B239,'Published Daily Data'!$B:$BT,MATCH(K$1,'Published Daily Data'!$B$1:$BT$1,0),TRUE)</f>
        <v>41298</v>
      </c>
      <c r="L239" s="18">
        <f>VLOOKUP($B239,'Published Daily Data'!$B:$BT,MATCH(L$1,'Published Daily Data'!$B$1:$BT$1,0),TRUE)</f>
        <v>10785</v>
      </c>
      <c r="M239" s="18">
        <f>VLOOKUP($B239,'Published Daily Data'!$B:$BT,MATCH(M$1,'Published Daily Data'!$B$1:$BT$1,0),TRUE)</f>
        <v>55168</v>
      </c>
      <c r="N239" s="18">
        <f>VLOOKUP($B239,'Published Daily Data'!$B:$BT,MATCH(N$1,'Published Daily Data'!$B$1:$BT$1,0),TRUE)</f>
        <v>34635</v>
      </c>
      <c r="O239" s="18">
        <f>VLOOKUP($B239,'Published Daily Data'!$B:$BT,MATCH(O$1,'Published Daily Data'!$B$1:$BT$1,0),TRUE)</f>
        <v>0</v>
      </c>
      <c r="P239" s="18">
        <f>VLOOKUP($B239,'Published Daily Data'!$B:$BT,MATCH(P$1,'Published Daily Data'!$B$1:$BT$1,0),TRUE)</f>
        <v>8659</v>
      </c>
      <c r="Q239" s="18">
        <f>VLOOKUP($B239,'Published Daily Data'!$B:$BT,MATCH(Q$1,'Published Daily Data'!$B$1:$BT$1,0),TRUE)</f>
        <v>2682</v>
      </c>
      <c r="R239" s="18">
        <f>VLOOKUP($B239,'Published Daily Data'!$B:$BT,MATCH(R$1,'Published Daily Data'!$B$1:$BT$1,0),TRUE)</f>
        <v>-2800</v>
      </c>
      <c r="S239" s="18">
        <f>VLOOKUP($B239,'Published Daily Data'!$B:$BT,MATCH(S$1,'Published Daily Data'!$B$1:$BT$1,0),TRUE)</f>
        <v>-1613</v>
      </c>
      <c r="T239" s="18">
        <f>VLOOKUP($B239,'Published Daily Data'!$B:$BT,MATCH(T$1,'Published Daily Data'!$B$1:$BT$1,0),TRUE)</f>
        <v>193992</v>
      </c>
      <c r="U239" s="18">
        <f>VLOOKUP($B239,'Published Daily Data'!$B:$BT,MATCH(U$1,'Published Daily Data'!$B$1:$BT$1,0),TRUE)</f>
        <v>27742</v>
      </c>
      <c r="V239" s="18">
        <f>VLOOKUP($B239,'Published Daily Data'!$B:$BT,MATCH(V$1,'Published Daily Data'!$B$1:$BT$1,0),TRUE)</f>
        <v>0</v>
      </c>
      <c r="W239" s="18">
        <f>VLOOKUP($B239,'Published Daily Data'!$B:$BT,MATCH(W$1,'Published Daily Data'!$B$1:$BT$1,0),TRUE)</f>
        <v>-21630</v>
      </c>
      <c r="X239" s="18">
        <f>VLOOKUP($B239,'Published Daily Data'!$B:$BT,MATCH(X$1,'Published Daily Data'!$B$1:$BT$1,0),TRUE)</f>
        <v>129942</v>
      </c>
      <c r="Y239" s="18">
        <f>VLOOKUP($B239,'Published Daily Data'!$B:$BT,MATCH(Y$1,'Published Daily Data'!$B$1:$BT$1,0),TRUE)</f>
        <v>316294</v>
      </c>
      <c r="Z239" s="18">
        <f>VLOOKUP($B239,'Published Daily Data'!$B:$BT,MATCH(Z$1,'Published Daily Data'!$B$1:$BT$1,0),TRUE)</f>
        <v>172621</v>
      </c>
      <c r="AA239" s="18">
        <f>VLOOKUP($B239,'Published Daily Data'!$B:$BT,MATCH(AA$1,'Published Daily Data'!$B$1:$BT$1,0),TRUE)</f>
        <v>30415</v>
      </c>
      <c r="AB239" s="18">
        <f>VLOOKUP($B239,'Published Daily Data'!$B:$BT,MATCH(AB$1,'Published Daily Data'!$B$1:$BT$1,0),TRUE)</f>
        <v>81211</v>
      </c>
      <c r="AC239" s="18">
        <f>VLOOKUP($B239,'Published Daily Data'!$B:$BT,MATCH(AC$1,'Published Daily Data'!$B$1:$BT$1,0),TRUE)</f>
        <v>223269</v>
      </c>
      <c r="AD239" s="18">
        <f>VLOOKUP($B239,'Published Daily Data'!$B:$BT,MATCH(AD$1,'Published Daily Data'!$B$1:$BT$1,0),TRUE)</f>
        <v>43455</v>
      </c>
      <c r="AE239" s="18">
        <f>VLOOKUP($B239,'Published Daily Data'!$B:$BT,MATCH(AE$1,'Published Daily Data'!$B$1:$BT$1,0),TRUE)</f>
        <v>51080</v>
      </c>
      <c r="AF239" s="18">
        <f>VLOOKUP($B239,'Published Daily Data'!$B:$BT,MATCH(AF$1,'Published Daily Data'!$B$1:$BT$1,0),TRUE)</f>
        <v>271057</v>
      </c>
      <c r="AG239" s="18">
        <f>VLOOKUP($B239,'Published Daily Data'!$B:$BT,MATCH(AG$1,'Published Daily Data'!$B$1:$BT$1,0),TRUE)</f>
        <v>64176</v>
      </c>
      <c r="AH239" s="18">
        <f>VLOOKUP($B239,'Published Daily Data'!$B:$BT,MATCH(AH$1,'Published Daily Data'!$B$1:$BT$1,0),TRUE)</f>
        <v>35250</v>
      </c>
      <c r="AI239" s="18">
        <f>VLOOKUP($B239,'Published Daily Data'!$B:$BT,MATCH(AI$1,'Published Daily Data'!$B$1:$BT$1,0),TRUE)</f>
        <v>30999</v>
      </c>
      <c r="AJ239" s="18">
        <f>VLOOKUP($B239,'Published Daily Data'!$B:$BT,MATCH(AJ$1,'Published Daily Data'!$B$1:$BT$1,0),TRUE)</f>
        <v>64282</v>
      </c>
      <c r="AK239" s="18">
        <f>VLOOKUP($B239,'Published Daily Data'!$B:$BT,MATCH(AK$1,'Published Daily Data'!$B$1:$BT$1,0),TRUE)</f>
        <v>41956</v>
      </c>
      <c r="AL239" s="18">
        <f>VLOOKUP($B239,'Published Daily Data'!$B:$BT,MATCH(AL$1,'Published Daily Data'!$B$1:$BT$1,0),TRUE)</f>
        <v>108058</v>
      </c>
      <c r="AM239" s="18">
        <f>VLOOKUP($B239,'Published Daily Data'!$B:$BT,MATCH(AM$1,'Published Daily Data'!$B$1:$BT$1,0),TRUE)</f>
        <v>44215</v>
      </c>
      <c r="AN239" s="18">
        <f>VLOOKUP($B239,'Published Daily Data'!$B:$BT,MATCH(AN$1,'Published Daily Data'!$B$1:$BT$1,0),TRUE)</f>
        <v>98221</v>
      </c>
      <c r="AO239" s="18">
        <f>VLOOKUP($B239,'Published Daily Data'!$B:$BT,MATCH(AO$1,'Published Daily Data'!$B$1:$BT$1,0),TRUE)</f>
        <v>77340</v>
      </c>
      <c r="AP239" s="18">
        <f>VLOOKUP($B239,'Published Daily Data'!$B:$BT,MATCH(AP$1,'Published Daily Data'!$B$1:$BT$1,0),TRUE)</f>
        <v>129619</v>
      </c>
      <c r="AQ239" s="18">
        <f>VLOOKUP($B239,'Published Daily Data'!$B:$BT,MATCH(AQ$1,'Published Daily Data'!$B$1:$BT$1,0),TRUE)</f>
        <v>3552</v>
      </c>
    </row>
    <row r="240" spans="1:43">
      <c r="A240" s="19"/>
      <c r="B240" s="25">
        <f t="shared" si="4"/>
        <v>44103</v>
      </c>
      <c r="C240" s="18">
        <f>VLOOKUP($B240,'Published Daily Data'!$B:$BT,MATCH(C$1,'Published Daily Data'!$B$1:$BT$1,0),TRUE)</f>
        <v>1985800</v>
      </c>
      <c r="D240" s="18">
        <f>VLOOKUP($B240,'Published Daily Data'!$B:$BT,MATCH(D$1,'Published Daily Data'!$B$1:$BT$1,0),TRUE)</f>
        <v>1990861</v>
      </c>
      <c r="E240" s="18">
        <f>VLOOKUP($B240,'Published Daily Data'!$B:$BT,MATCH(E$1,'Published Daily Data'!$B$1:$BT$1,0),TRUE)</f>
        <v>2113434</v>
      </c>
      <c r="F240" s="18">
        <f>VLOOKUP($B240,'Published Daily Data'!$B:$BT,MATCH(F$1,'Published Daily Data'!$B$1:$BT$1,0),TRUE)</f>
        <v>122725</v>
      </c>
      <c r="G240" s="18">
        <f>VLOOKUP($B240,'Published Daily Data'!$B:$BT,MATCH(G$1,'Published Daily Data'!$B$1:$BT$1,0),TRUE)</f>
        <v>310859</v>
      </c>
      <c r="H240" s="18">
        <f>VLOOKUP($B240,'Published Daily Data'!$B:$BT,MATCH(H$1,'Published Daily Data'!$B$1:$BT$1,0),TRUE)</f>
        <v>936055</v>
      </c>
      <c r="I240" s="18">
        <f>VLOOKUP($B240,'Published Daily Data'!$B:$BT,MATCH(I$1,'Published Daily Data'!$B$1:$BT$1,0),TRUE)</f>
        <v>738785</v>
      </c>
      <c r="J240" s="18">
        <f>VLOOKUP($B240,'Published Daily Data'!$B:$BT,MATCH(J$1,'Published Daily Data'!$B$1:$BT$1,0),TRUE)</f>
        <v>12254</v>
      </c>
      <c r="K240" s="18">
        <f>VLOOKUP($B240,'Published Daily Data'!$B:$BT,MATCH(K$1,'Published Daily Data'!$B$1:$BT$1,0),TRUE)</f>
        <v>33219</v>
      </c>
      <c r="L240" s="18">
        <f>VLOOKUP($B240,'Published Daily Data'!$B:$BT,MATCH(L$1,'Published Daily Data'!$B$1:$BT$1,0),TRUE)</f>
        <v>4251</v>
      </c>
      <c r="M240" s="18">
        <f>VLOOKUP($B240,'Published Daily Data'!$B:$BT,MATCH(M$1,'Published Daily Data'!$B$1:$BT$1,0),TRUE)</f>
        <v>41340</v>
      </c>
      <c r="N240" s="18">
        <f>VLOOKUP($B240,'Published Daily Data'!$B:$BT,MATCH(N$1,'Published Daily Data'!$B$1:$BT$1,0),TRUE)</f>
        <v>33948</v>
      </c>
      <c r="O240" s="18">
        <f>VLOOKUP($B240,'Published Daily Data'!$B:$BT,MATCH(O$1,'Published Daily Data'!$B$1:$BT$1,0),TRUE)</f>
        <v>0</v>
      </c>
      <c r="P240" s="18">
        <f>VLOOKUP($B240,'Published Daily Data'!$B:$BT,MATCH(P$1,'Published Daily Data'!$B$1:$BT$1,0),TRUE)</f>
        <v>3042</v>
      </c>
      <c r="Q240" s="18">
        <f>VLOOKUP($B240,'Published Daily Data'!$B:$BT,MATCH(Q$1,'Published Daily Data'!$B$1:$BT$1,0),TRUE)</f>
        <v>2125</v>
      </c>
      <c r="R240" s="18">
        <f>VLOOKUP($B240,'Published Daily Data'!$B:$BT,MATCH(R$1,'Published Daily Data'!$B$1:$BT$1,0),TRUE)</f>
        <v>-3527</v>
      </c>
      <c r="S240" s="18">
        <f>VLOOKUP($B240,'Published Daily Data'!$B:$BT,MATCH(S$1,'Published Daily Data'!$B$1:$BT$1,0),TRUE)</f>
        <v>-1838</v>
      </c>
      <c r="T240" s="18">
        <f>VLOOKUP($B240,'Published Daily Data'!$B:$BT,MATCH(T$1,'Published Daily Data'!$B$1:$BT$1,0),TRUE)</f>
        <v>209702</v>
      </c>
      <c r="U240" s="18">
        <f>VLOOKUP($B240,'Published Daily Data'!$B:$BT,MATCH(U$1,'Published Daily Data'!$B$1:$BT$1,0),TRUE)</f>
        <v>21177</v>
      </c>
      <c r="V240" s="18">
        <f>VLOOKUP($B240,'Published Daily Data'!$B:$BT,MATCH(V$1,'Published Daily Data'!$B$1:$BT$1,0),TRUE)</f>
        <v>0</v>
      </c>
      <c r="W240" s="18">
        <f>VLOOKUP($B240,'Published Daily Data'!$B:$BT,MATCH(W$1,'Published Daily Data'!$B$1:$BT$1,0),TRUE)</f>
        <v>-28745</v>
      </c>
      <c r="X240" s="18">
        <f>VLOOKUP($B240,'Published Daily Data'!$B:$BT,MATCH(X$1,'Published Daily Data'!$B$1:$BT$1,0),TRUE)</f>
        <v>122051</v>
      </c>
      <c r="Y240" s="18">
        <f>VLOOKUP($B240,'Published Daily Data'!$B:$BT,MATCH(Y$1,'Published Daily Data'!$B$1:$BT$1,0),TRUE)</f>
        <v>301026</v>
      </c>
      <c r="Z240" s="18">
        <f>VLOOKUP($B240,'Published Daily Data'!$B:$BT,MATCH(Z$1,'Published Daily Data'!$B$1:$BT$1,0),TRUE)</f>
        <v>160244</v>
      </c>
      <c r="AA240" s="18">
        <f>VLOOKUP($B240,'Published Daily Data'!$B:$BT,MATCH(AA$1,'Published Daily Data'!$B$1:$BT$1,0),TRUE)</f>
        <v>29682</v>
      </c>
      <c r="AB240" s="18">
        <f>VLOOKUP($B240,'Published Daily Data'!$B:$BT,MATCH(AB$1,'Published Daily Data'!$B$1:$BT$1,0),TRUE)</f>
        <v>80776</v>
      </c>
      <c r="AC240" s="18">
        <f>VLOOKUP($B240,'Published Daily Data'!$B:$BT,MATCH(AC$1,'Published Daily Data'!$B$1:$BT$1,0),TRUE)</f>
        <v>221829</v>
      </c>
      <c r="AD240" s="18">
        <f>VLOOKUP($B240,'Published Daily Data'!$B:$BT,MATCH(AD$1,'Published Daily Data'!$B$1:$BT$1,0),TRUE)</f>
        <v>41636</v>
      </c>
      <c r="AE240" s="18">
        <f>VLOOKUP($B240,'Published Daily Data'!$B:$BT,MATCH(AE$1,'Published Daily Data'!$B$1:$BT$1,0),TRUE)</f>
        <v>49922</v>
      </c>
      <c r="AF240" s="18">
        <f>VLOOKUP($B240,'Published Daily Data'!$B:$BT,MATCH(AF$1,'Published Daily Data'!$B$1:$BT$1,0),TRUE)</f>
        <v>272240</v>
      </c>
      <c r="AG240" s="18">
        <f>VLOOKUP($B240,'Published Daily Data'!$B:$BT,MATCH(AG$1,'Published Daily Data'!$B$1:$BT$1,0),TRUE)</f>
        <v>59702</v>
      </c>
      <c r="AH240" s="18">
        <f>VLOOKUP($B240,'Published Daily Data'!$B:$BT,MATCH(AH$1,'Published Daily Data'!$B$1:$BT$1,0),TRUE)</f>
        <v>31226</v>
      </c>
      <c r="AI240" s="18">
        <f>VLOOKUP($B240,'Published Daily Data'!$B:$BT,MATCH(AI$1,'Published Daily Data'!$B$1:$BT$1,0),TRUE)</f>
        <v>28917</v>
      </c>
      <c r="AJ240" s="18">
        <f>VLOOKUP($B240,'Published Daily Data'!$B:$BT,MATCH(AJ$1,'Published Daily Data'!$B$1:$BT$1,0),TRUE)</f>
        <v>61334</v>
      </c>
      <c r="AK240" s="18">
        <f>VLOOKUP($B240,'Published Daily Data'!$B:$BT,MATCH(AK$1,'Published Daily Data'!$B$1:$BT$1,0),TRUE)</f>
        <v>40962</v>
      </c>
      <c r="AL240" s="18">
        <f>VLOOKUP($B240,'Published Daily Data'!$B:$BT,MATCH(AL$1,'Published Daily Data'!$B$1:$BT$1,0),TRUE)</f>
        <v>104280</v>
      </c>
      <c r="AM240" s="18">
        <f>VLOOKUP($B240,'Published Daily Data'!$B:$BT,MATCH(AM$1,'Published Daily Data'!$B$1:$BT$1,0),TRUE)</f>
        <v>43126</v>
      </c>
      <c r="AN240" s="18">
        <f>VLOOKUP($B240,'Published Daily Data'!$B:$BT,MATCH(AN$1,'Published Daily Data'!$B$1:$BT$1,0),TRUE)</f>
        <v>99339</v>
      </c>
      <c r="AO240" s="18">
        <f>VLOOKUP($B240,'Published Daily Data'!$B:$BT,MATCH(AO$1,'Published Daily Data'!$B$1:$BT$1,0),TRUE)</f>
        <v>76163</v>
      </c>
      <c r="AP240" s="18">
        <f>VLOOKUP($B240,'Published Daily Data'!$B:$BT,MATCH(AP$1,'Published Daily Data'!$B$1:$BT$1,0),TRUE)</f>
        <v>125492</v>
      </c>
      <c r="AQ240" s="18">
        <f>VLOOKUP($B240,'Published Daily Data'!$B:$BT,MATCH(AQ$1,'Published Daily Data'!$B$1:$BT$1,0),TRUE)</f>
        <v>3552</v>
      </c>
    </row>
    <row r="241" spans="1:43">
      <c r="A241" s="19"/>
      <c r="B241" s="25">
        <f t="shared" si="4"/>
        <v>44104</v>
      </c>
      <c r="C241" s="18">
        <f>VLOOKUP($B241,'Published Daily Data'!$B:$BT,MATCH(C$1,'Published Daily Data'!$B$1:$BT$1,0),TRUE)</f>
        <v>1885616</v>
      </c>
      <c r="D241" s="18">
        <f>VLOOKUP($B241,'Published Daily Data'!$B:$BT,MATCH(D$1,'Published Daily Data'!$B$1:$BT$1,0),TRUE)</f>
        <v>1865910</v>
      </c>
      <c r="E241" s="18">
        <f>VLOOKUP($B241,'Published Daily Data'!$B:$BT,MATCH(E$1,'Published Daily Data'!$B$1:$BT$1,0),TRUE)</f>
        <v>1989739</v>
      </c>
      <c r="F241" s="18">
        <f>VLOOKUP($B241,'Published Daily Data'!$B:$BT,MATCH(F$1,'Published Daily Data'!$B$1:$BT$1,0),TRUE)</f>
        <v>123915</v>
      </c>
      <c r="G241" s="18">
        <f>VLOOKUP($B241,'Published Daily Data'!$B:$BT,MATCH(G$1,'Published Daily Data'!$B$1:$BT$1,0),TRUE)</f>
        <v>245949</v>
      </c>
      <c r="H241" s="18">
        <f>VLOOKUP($B241,'Published Daily Data'!$B:$BT,MATCH(H$1,'Published Daily Data'!$B$1:$BT$1,0),TRUE)</f>
        <v>787302</v>
      </c>
      <c r="I241" s="18">
        <f>VLOOKUP($B241,'Published Daily Data'!$B:$BT,MATCH(I$1,'Published Daily Data'!$B$1:$BT$1,0),TRUE)</f>
        <v>736795</v>
      </c>
      <c r="J241" s="18">
        <f>VLOOKUP($B241,'Published Daily Data'!$B:$BT,MATCH(J$1,'Published Daily Data'!$B$1:$BT$1,0),TRUE)</f>
        <v>11703</v>
      </c>
      <c r="K241" s="18">
        <f>VLOOKUP($B241,'Published Daily Data'!$B:$BT,MATCH(K$1,'Published Daily Data'!$B$1:$BT$1,0),TRUE)</f>
        <v>30222</v>
      </c>
      <c r="L241" s="18">
        <f>VLOOKUP($B241,'Published Daily Data'!$B:$BT,MATCH(L$1,'Published Daily Data'!$B$1:$BT$1,0),TRUE)</f>
        <v>14264</v>
      </c>
      <c r="M241" s="18">
        <f>VLOOKUP($B241,'Published Daily Data'!$B:$BT,MATCH(M$1,'Published Daily Data'!$B$1:$BT$1,0),TRUE)</f>
        <v>129333</v>
      </c>
      <c r="N241" s="18">
        <f>VLOOKUP($B241,'Published Daily Data'!$B:$BT,MATCH(N$1,'Published Daily Data'!$B$1:$BT$1,0),TRUE)</f>
        <v>30002</v>
      </c>
      <c r="O241" s="18">
        <f>VLOOKUP($B241,'Published Daily Data'!$B:$BT,MATCH(O$1,'Published Daily Data'!$B$1:$BT$1,0),TRUE)</f>
        <v>0</v>
      </c>
      <c r="P241" s="18">
        <f>VLOOKUP($B241,'Published Daily Data'!$B:$BT,MATCH(P$1,'Published Daily Data'!$B$1:$BT$1,0),TRUE)</f>
        <v>3394</v>
      </c>
      <c r="Q241" s="18">
        <f>VLOOKUP($B241,'Published Daily Data'!$B:$BT,MATCH(Q$1,'Published Daily Data'!$B$1:$BT$1,0),TRUE)</f>
        <v>1460</v>
      </c>
      <c r="R241" s="18">
        <f>VLOOKUP($B241,'Published Daily Data'!$B:$BT,MATCH(R$1,'Published Daily Data'!$B$1:$BT$1,0),TRUE)</f>
        <v>-15453</v>
      </c>
      <c r="S241" s="18">
        <f>VLOOKUP($B241,'Published Daily Data'!$B:$BT,MATCH(S$1,'Published Daily Data'!$B$1:$BT$1,0),TRUE)</f>
        <v>-5025</v>
      </c>
      <c r="T241" s="18">
        <f>VLOOKUP($B241,'Published Daily Data'!$B:$BT,MATCH(T$1,'Published Daily Data'!$B$1:$BT$1,0),TRUE)</f>
        <v>237743</v>
      </c>
      <c r="U241" s="18">
        <f>VLOOKUP($B241,'Published Daily Data'!$B:$BT,MATCH(U$1,'Published Daily Data'!$B$1:$BT$1,0),TRUE)</f>
        <v>13339</v>
      </c>
      <c r="V241" s="18">
        <f>VLOOKUP($B241,'Published Daily Data'!$B:$BT,MATCH(V$1,'Published Daily Data'!$B$1:$BT$1,0),TRUE)</f>
        <v>0</v>
      </c>
      <c r="W241" s="18">
        <f>VLOOKUP($B241,'Published Daily Data'!$B:$BT,MATCH(W$1,'Published Daily Data'!$B$1:$BT$1,0),TRUE)</f>
        <v>-22898</v>
      </c>
      <c r="X241" s="18">
        <f>VLOOKUP($B241,'Published Daily Data'!$B:$BT,MATCH(X$1,'Published Daily Data'!$B$1:$BT$1,0),TRUE)</f>
        <v>116351</v>
      </c>
      <c r="Y241" s="18">
        <f>VLOOKUP($B241,'Published Daily Data'!$B:$BT,MATCH(Y$1,'Published Daily Data'!$B$1:$BT$1,0),TRUE)</f>
        <v>297381</v>
      </c>
      <c r="Z241" s="18">
        <f>VLOOKUP($B241,'Published Daily Data'!$B:$BT,MATCH(Z$1,'Published Daily Data'!$B$1:$BT$1,0),TRUE)</f>
        <v>159015</v>
      </c>
      <c r="AA241" s="18">
        <f>VLOOKUP($B241,'Published Daily Data'!$B:$BT,MATCH(AA$1,'Published Daily Data'!$B$1:$BT$1,0),TRUE)</f>
        <v>24793</v>
      </c>
      <c r="AB241" s="18">
        <f>VLOOKUP($B241,'Published Daily Data'!$B:$BT,MATCH(AB$1,'Published Daily Data'!$B$1:$BT$1,0),TRUE)</f>
        <v>68534</v>
      </c>
      <c r="AC241" s="18">
        <f>VLOOKUP($B241,'Published Daily Data'!$B:$BT,MATCH(AC$1,'Published Daily Data'!$B$1:$BT$1,0),TRUE)</f>
        <v>224112</v>
      </c>
      <c r="AD241" s="18">
        <f>VLOOKUP($B241,'Published Daily Data'!$B:$BT,MATCH(AD$1,'Published Daily Data'!$B$1:$BT$1,0),TRUE)</f>
        <v>42194</v>
      </c>
      <c r="AE241" s="18">
        <f>VLOOKUP($B241,'Published Daily Data'!$B:$BT,MATCH(AE$1,'Published Daily Data'!$B$1:$BT$1,0),TRUE)</f>
        <v>43084</v>
      </c>
      <c r="AF241" s="18">
        <f>VLOOKUP($B241,'Published Daily Data'!$B:$BT,MATCH(AF$1,'Published Daily Data'!$B$1:$BT$1,0),TRUE)</f>
        <v>238682</v>
      </c>
      <c r="AG241" s="18">
        <f>VLOOKUP($B241,'Published Daily Data'!$B:$BT,MATCH(AG$1,'Published Daily Data'!$B$1:$BT$1,0),TRUE)</f>
        <v>62057</v>
      </c>
      <c r="AH241" s="18">
        <f>VLOOKUP($B241,'Published Daily Data'!$B:$BT,MATCH(AH$1,'Published Daily Data'!$B$1:$BT$1,0),TRUE)</f>
        <v>30573</v>
      </c>
      <c r="AI241" s="18">
        <f>VLOOKUP($B241,'Published Daily Data'!$B:$BT,MATCH(AI$1,'Published Daily Data'!$B$1:$BT$1,0),TRUE)</f>
        <v>29111</v>
      </c>
      <c r="AJ241" s="18">
        <f>VLOOKUP($B241,'Published Daily Data'!$B:$BT,MATCH(AJ$1,'Published Daily Data'!$B$1:$BT$1,0),TRUE)</f>
        <v>53671</v>
      </c>
      <c r="AK241" s="18">
        <f>VLOOKUP($B241,'Published Daily Data'!$B:$BT,MATCH(AK$1,'Published Daily Data'!$B$1:$BT$1,0),TRUE)</f>
        <v>38302</v>
      </c>
      <c r="AL241" s="18">
        <f>VLOOKUP($B241,'Published Daily Data'!$B:$BT,MATCH(AL$1,'Published Daily Data'!$B$1:$BT$1,0),TRUE)</f>
        <v>92036</v>
      </c>
      <c r="AM241" s="18">
        <f>VLOOKUP($B241,'Published Daily Data'!$B:$BT,MATCH(AM$1,'Published Daily Data'!$B$1:$BT$1,0),TRUE)</f>
        <v>42135</v>
      </c>
      <c r="AN241" s="18">
        <f>VLOOKUP($B241,'Published Daily Data'!$B:$BT,MATCH(AN$1,'Published Daily Data'!$B$1:$BT$1,0),TRUE)</f>
        <v>89412</v>
      </c>
      <c r="AO241" s="18">
        <f>VLOOKUP($B241,'Published Daily Data'!$B:$BT,MATCH(AO$1,'Published Daily Data'!$B$1:$BT$1,0),TRUE)</f>
        <v>64655</v>
      </c>
      <c r="AP241" s="18">
        <f>VLOOKUP($B241,'Published Daily Data'!$B:$BT,MATCH(AP$1,'Published Daily Data'!$B$1:$BT$1,0),TRUE)</f>
        <v>111402</v>
      </c>
      <c r="AQ241" s="18">
        <f>VLOOKUP($B241,'Published Daily Data'!$B:$BT,MATCH(AQ$1,'Published Daily Data'!$B$1:$BT$1,0),TRUE)</f>
        <v>3552</v>
      </c>
    </row>
    <row r="242" spans="1:43">
      <c r="A242" s="19"/>
      <c r="B242" s="25">
        <f t="shared" si="4"/>
        <v>44105</v>
      </c>
      <c r="C242" s="18">
        <f>VLOOKUP($B242,'Published Daily Data'!$B:$BT,MATCH(C$1,'Published Daily Data'!$B$1:$BT$1,0),TRUE)</f>
        <v>1860431</v>
      </c>
      <c r="D242" s="18">
        <f>VLOOKUP($B242,'Published Daily Data'!$B:$BT,MATCH(D$1,'Published Daily Data'!$B$1:$BT$1,0),TRUE)</f>
        <v>1856452</v>
      </c>
      <c r="E242" s="18">
        <f>VLOOKUP($B242,'Published Daily Data'!$B:$BT,MATCH(E$1,'Published Daily Data'!$B$1:$BT$1,0),TRUE)</f>
        <v>1995074</v>
      </c>
      <c r="F242" s="18">
        <f>VLOOKUP($B242,'Published Daily Data'!$B:$BT,MATCH(F$1,'Published Daily Data'!$B$1:$BT$1,0),TRUE)</f>
        <v>138768</v>
      </c>
      <c r="G242" s="18">
        <f>VLOOKUP($B242,'Published Daily Data'!$B:$BT,MATCH(G$1,'Published Daily Data'!$B$1:$BT$1,0),TRUE)</f>
        <v>255560</v>
      </c>
      <c r="H242" s="18">
        <f>VLOOKUP($B242,'Published Daily Data'!$B:$BT,MATCH(H$1,'Published Daily Data'!$B$1:$BT$1,0),TRUE)</f>
        <v>833794</v>
      </c>
      <c r="I242" s="18">
        <f>VLOOKUP($B242,'Published Daily Data'!$B:$BT,MATCH(I$1,'Published Daily Data'!$B$1:$BT$1,0),TRUE)</f>
        <v>739980</v>
      </c>
      <c r="J242" s="18">
        <f>VLOOKUP($B242,'Published Daily Data'!$B:$BT,MATCH(J$1,'Published Daily Data'!$B$1:$BT$1,0),TRUE)</f>
        <v>12517</v>
      </c>
      <c r="K242" s="18">
        <f>VLOOKUP($B242,'Published Daily Data'!$B:$BT,MATCH(K$1,'Published Daily Data'!$B$1:$BT$1,0),TRUE)</f>
        <v>27733</v>
      </c>
      <c r="L242" s="18">
        <f>VLOOKUP($B242,'Published Daily Data'!$B:$BT,MATCH(L$1,'Published Daily Data'!$B$1:$BT$1,0),TRUE)</f>
        <v>13777</v>
      </c>
      <c r="M242" s="18">
        <f>VLOOKUP($B242,'Published Daily Data'!$B:$BT,MATCH(M$1,'Published Daily Data'!$B$1:$BT$1,0),TRUE)</f>
        <v>77602</v>
      </c>
      <c r="N242" s="18">
        <f>VLOOKUP($B242,'Published Daily Data'!$B:$BT,MATCH(N$1,'Published Daily Data'!$B$1:$BT$1,0),TRUE)</f>
        <v>30520</v>
      </c>
      <c r="O242" s="18">
        <f>VLOOKUP($B242,'Published Daily Data'!$B:$BT,MATCH(O$1,'Published Daily Data'!$B$1:$BT$1,0),TRUE)</f>
        <v>0</v>
      </c>
      <c r="P242" s="18">
        <f>VLOOKUP($B242,'Published Daily Data'!$B:$BT,MATCH(P$1,'Published Daily Data'!$B$1:$BT$1,0),TRUE)</f>
        <v>5993</v>
      </c>
      <c r="Q242" s="18">
        <f>VLOOKUP($B242,'Published Daily Data'!$B:$BT,MATCH(Q$1,'Published Daily Data'!$B$1:$BT$1,0),TRUE)</f>
        <v>1614</v>
      </c>
      <c r="R242" s="18">
        <f>VLOOKUP($B242,'Published Daily Data'!$B:$BT,MATCH(R$1,'Published Daily Data'!$B$1:$BT$1,0),TRUE)</f>
        <v>-8668</v>
      </c>
      <c r="S242" s="18">
        <f>VLOOKUP($B242,'Published Daily Data'!$B:$BT,MATCH(S$1,'Published Daily Data'!$B$1:$BT$1,0),TRUE)</f>
        <v>-2935</v>
      </c>
      <c r="T242" s="18">
        <f>VLOOKUP($B242,'Published Daily Data'!$B:$BT,MATCH(T$1,'Published Daily Data'!$B$1:$BT$1,0),TRUE)</f>
        <v>245908</v>
      </c>
      <c r="U242" s="18">
        <f>VLOOKUP($B242,'Published Daily Data'!$B:$BT,MATCH(U$1,'Published Daily Data'!$B$1:$BT$1,0),TRUE)</f>
        <v>15267</v>
      </c>
      <c r="V242" s="18">
        <f>VLOOKUP($B242,'Published Daily Data'!$B:$BT,MATCH(V$1,'Published Daily Data'!$B$1:$BT$1,0),TRUE)</f>
        <v>0</v>
      </c>
      <c r="W242" s="18">
        <f>VLOOKUP($B242,'Published Daily Data'!$B:$BT,MATCH(W$1,'Published Daily Data'!$B$1:$BT$1,0),TRUE)</f>
        <v>-18468</v>
      </c>
      <c r="X242" s="18">
        <f>VLOOKUP($B242,'Published Daily Data'!$B:$BT,MATCH(X$1,'Published Daily Data'!$B$1:$BT$1,0),TRUE)</f>
        <v>115026</v>
      </c>
      <c r="Y242" s="18">
        <f>VLOOKUP($B242,'Published Daily Data'!$B:$BT,MATCH(Y$1,'Published Daily Data'!$B$1:$BT$1,0),TRUE)</f>
        <v>298684</v>
      </c>
      <c r="Z242" s="18">
        <f>VLOOKUP($B242,'Published Daily Data'!$B:$BT,MATCH(Z$1,'Published Daily Data'!$B$1:$BT$1,0),TRUE)</f>
        <v>159169</v>
      </c>
      <c r="AA242" s="18">
        <f>VLOOKUP($B242,'Published Daily Data'!$B:$BT,MATCH(AA$1,'Published Daily Data'!$B$1:$BT$1,0),TRUE)</f>
        <v>24613</v>
      </c>
      <c r="AB242" s="18">
        <f>VLOOKUP($B242,'Published Daily Data'!$B:$BT,MATCH(AB$1,'Published Daily Data'!$B$1:$BT$1,0),TRUE)</f>
        <v>68996</v>
      </c>
      <c r="AC242" s="18">
        <f>VLOOKUP($B242,'Published Daily Data'!$B:$BT,MATCH(AC$1,'Published Daily Data'!$B$1:$BT$1,0),TRUE)</f>
        <v>222786</v>
      </c>
      <c r="AD242" s="18">
        <f>VLOOKUP($B242,'Published Daily Data'!$B:$BT,MATCH(AD$1,'Published Daily Data'!$B$1:$BT$1,0),TRUE)</f>
        <v>41974</v>
      </c>
      <c r="AE242" s="18">
        <f>VLOOKUP($B242,'Published Daily Data'!$B:$BT,MATCH(AE$1,'Published Daily Data'!$B$1:$BT$1,0),TRUE)</f>
        <v>43086</v>
      </c>
      <c r="AF242" s="18">
        <f>VLOOKUP($B242,'Published Daily Data'!$B:$BT,MATCH(AF$1,'Published Daily Data'!$B$1:$BT$1,0),TRUE)</f>
        <v>243018</v>
      </c>
      <c r="AG242" s="18">
        <f>VLOOKUP($B242,'Published Daily Data'!$B:$BT,MATCH(AG$1,'Published Daily Data'!$B$1:$BT$1,0),TRUE)</f>
        <v>60855</v>
      </c>
      <c r="AH242" s="18">
        <f>VLOOKUP($B242,'Published Daily Data'!$B:$BT,MATCH(AH$1,'Published Daily Data'!$B$1:$BT$1,0),TRUE)</f>
        <v>30143</v>
      </c>
      <c r="AI242" s="18">
        <f>VLOOKUP($B242,'Published Daily Data'!$B:$BT,MATCH(AI$1,'Published Daily Data'!$B$1:$BT$1,0),TRUE)</f>
        <v>28517</v>
      </c>
      <c r="AJ242" s="18">
        <f>VLOOKUP($B242,'Published Daily Data'!$B:$BT,MATCH(AJ$1,'Published Daily Data'!$B$1:$BT$1,0),TRUE)</f>
        <v>51220</v>
      </c>
      <c r="AK242" s="18">
        <f>VLOOKUP($B242,'Published Daily Data'!$B:$BT,MATCH(AK$1,'Published Daily Data'!$B$1:$BT$1,0),TRUE)</f>
        <v>38276</v>
      </c>
      <c r="AL242" s="18">
        <f>VLOOKUP($B242,'Published Daily Data'!$B:$BT,MATCH(AL$1,'Published Daily Data'!$B$1:$BT$1,0),TRUE)</f>
        <v>88977</v>
      </c>
      <c r="AM242" s="18">
        <f>VLOOKUP($B242,'Published Daily Data'!$B:$BT,MATCH(AM$1,'Published Daily Data'!$B$1:$BT$1,0),TRUE)</f>
        <v>41457</v>
      </c>
      <c r="AN242" s="18">
        <f>VLOOKUP($B242,'Published Daily Data'!$B:$BT,MATCH(AN$1,'Published Daily Data'!$B$1:$BT$1,0),TRUE)</f>
        <v>90135</v>
      </c>
      <c r="AO242" s="18">
        <f>VLOOKUP($B242,'Published Daily Data'!$B:$BT,MATCH(AO$1,'Published Daily Data'!$B$1:$BT$1,0),TRUE)</f>
        <v>65173</v>
      </c>
      <c r="AP242" s="18">
        <f>VLOOKUP($B242,'Published Daily Data'!$B:$BT,MATCH(AP$1,'Published Daily Data'!$B$1:$BT$1,0),TRUE)</f>
        <v>106506</v>
      </c>
      <c r="AQ242" s="18">
        <f>VLOOKUP($B242,'Published Daily Data'!$B:$BT,MATCH(AQ$1,'Published Daily Data'!$B$1:$BT$1,0),TRUE)</f>
        <v>3552</v>
      </c>
    </row>
    <row r="243" spans="1:43">
      <c r="A243" s="19"/>
      <c r="B243" s="25">
        <f t="shared" si="4"/>
        <v>44106</v>
      </c>
      <c r="C243" s="18">
        <f>VLOOKUP($B243,'Published Daily Data'!$B:$BT,MATCH(C$1,'Published Daily Data'!$B$1:$BT$1,0),TRUE)</f>
        <v>1795075</v>
      </c>
      <c r="D243" s="18">
        <f>VLOOKUP($B243,'Published Daily Data'!$B:$BT,MATCH(D$1,'Published Daily Data'!$B$1:$BT$1,0),TRUE)</f>
        <v>1812341</v>
      </c>
      <c r="E243" s="18">
        <f>VLOOKUP($B243,'Published Daily Data'!$B:$BT,MATCH(E$1,'Published Daily Data'!$B$1:$BT$1,0),TRUE)</f>
        <v>1948531</v>
      </c>
      <c r="F243" s="18">
        <f>VLOOKUP($B243,'Published Daily Data'!$B:$BT,MATCH(F$1,'Published Daily Data'!$B$1:$BT$1,0),TRUE)</f>
        <v>136296</v>
      </c>
      <c r="G243" s="18">
        <f>VLOOKUP($B243,'Published Daily Data'!$B:$BT,MATCH(G$1,'Published Daily Data'!$B$1:$BT$1,0),TRUE)</f>
        <v>223805</v>
      </c>
      <c r="H243" s="18">
        <f>VLOOKUP($B243,'Published Daily Data'!$B:$BT,MATCH(H$1,'Published Daily Data'!$B$1:$BT$1,0),TRUE)</f>
        <v>861793</v>
      </c>
      <c r="I243" s="18">
        <f>VLOOKUP($B243,'Published Daily Data'!$B:$BT,MATCH(I$1,'Published Daily Data'!$B$1:$BT$1,0),TRUE)</f>
        <v>737391</v>
      </c>
      <c r="J243" s="18">
        <f>VLOOKUP($B243,'Published Daily Data'!$B:$BT,MATCH(J$1,'Published Daily Data'!$B$1:$BT$1,0),TRUE)</f>
        <v>9497</v>
      </c>
      <c r="K243" s="18">
        <f>VLOOKUP($B243,'Published Daily Data'!$B:$BT,MATCH(K$1,'Published Daily Data'!$B$1:$BT$1,0),TRUE)</f>
        <v>31518</v>
      </c>
      <c r="L243" s="18">
        <f>VLOOKUP($B243,'Published Daily Data'!$B:$BT,MATCH(L$1,'Published Daily Data'!$B$1:$BT$1,0),TRUE)</f>
        <v>10802</v>
      </c>
      <c r="M243" s="18">
        <f>VLOOKUP($B243,'Published Daily Data'!$B:$BT,MATCH(M$1,'Published Daily Data'!$B$1:$BT$1,0),TRUE)</f>
        <v>30145</v>
      </c>
      <c r="N243" s="18">
        <f>VLOOKUP($B243,'Published Daily Data'!$B:$BT,MATCH(N$1,'Published Daily Data'!$B$1:$BT$1,0),TRUE)</f>
        <v>39884</v>
      </c>
      <c r="O243" s="18">
        <f>VLOOKUP($B243,'Published Daily Data'!$B:$BT,MATCH(O$1,'Published Daily Data'!$B$1:$BT$1,0),TRUE)</f>
        <v>0</v>
      </c>
      <c r="P243" s="18">
        <f>VLOOKUP($B243,'Published Daily Data'!$B:$BT,MATCH(P$1,'Published Daily Data'!$B$1:$BT$1,0),TRUE)</f>
        <v>11598</v>
      </c>
      <c r="Q243" s="18">
        <f>VLOOKUP($B243,'Published Daily Data'!$B:$BT,MATCH(Q$1,'Published Daily Data'!$B$1:$BT$1,0),TRUE)</f>
        <v>143</v>
      </c>
      <c r="R243" s="18">
        <f>VLOOKUP($B243,'Published Daily Data'!$B:$BT,MATCH(R$1,'Published Daily Data'!$B$1:$BT$1,0),TRUE)</f>
        <v>-4604</v>
      </c>
      <c r="S243" s="18">
        <f>VLOOKUP($B243,'Published Daily Data'!$B:$BT,MATCH(S$1,'Published Daily Data'!$B$1:$BT$1,0),TRUE)</f>
        <v>898</v>
      </c>
      <c r="T243" s="18">
        <f>VLOOKUP($B243,'Published Daily Data'!$B:$BT,MATCH(T$1,'Published Daily Data'!$B$1:$BT$1,0),TRUE)</f>
        <v>147052</v>
      </c>
      <c r="U243" s="18">
        <f>VLOOKUP($B243,'Published Daily Data'!$B:$BT,MATCH(U$1,'Published Daily Data'!$B$1:$BT$1,0),TRUE)</f>
        <v>23929</v>
      </c>
      <c r="V243" s="18">
        <f>VLOOKUP($B243,'Published Daily Data'!$B:$BT,MATCH(V$1,'Published Daily Data'!$B$1:$BT$1,0),TRUE)</f>
        <v>0</v>
      </c>
      <c r="W243" s="18">
        <f>VLOOKUP($B243,'Published Daily Data'!$B:$BT,MATCH(W$1,'Published Daily Data'!$B$1:$BT$1,0),TRUE)</f>
        <v>1996</v>
      </c>
      <c r="X243" s="18">
        <f>VLOOKUP($B243,'Published Daily Data'!$B:$BT,MATCH(X$1,'Published Daily Data'!$B$1:$BT$1,0),TRUE)</f>
        <v>114581</v>
      </c>
      <c r="Y243" s="18">
        <f>VLOOKUP($B243,'Published Daily Data'!$B:$BT,MATCH(Y$1,'Published Daily Data'!$B$1:$BT$1,0),TRUE)</f>
        <v>296107</v>
      </c>
      <c r="Z243" s="18">
        <f>VLOOKUP($B243,'Published Daily Data'!$B:$BT,MATCH(Z$1,'Published Daily Data'!$B$1:$BT$1,0),TRUE)</f>
        <v>156389</v>
      </c>
      <c r="AA243" s="18">
        <f>VLOOKUP($B243,'Published Daily Data'!$B:$BT,MATCH(AA$1,'Published Daily Data'!$B$1:$BT$1,0),TRUE)</f>
        <v>23782</v>
      </c>
      <c r="AB243" s="18">
        <f>VLOOKUP($B243,'Published Daily Data'!$B:$BT,MATCH(AB$1,'Published Daily Data'!$B$1:$BT$1,0),TRUE)</f>
        <v>66417</v>
      </c>
      <c r="AC243" s="18">
        <f>VLOOKUP($B243,'Published Daily Data'!$B:$BT,MATCH(AC$1,'Published Daily Data'!$B$1:$BT$1,0),TRUE)</f>
        <v>219455</v>
      </c>
      <c r="AD243" s="18">
        <f>VLOOKUP($B243,'Published Daily Data'!$B:$BT,MATCH(AD$1,'Published Daily Data'!$B$1:$BT$1,0),TRUE)</f>
        <v>41383</v>
      </c>
      <c r="AE243" s="18">
        <f>VLOOKUP($B243,'Published Daily Data'!$B:$BT,MATCH(AE$1,'Published Daily Data'!$B$1:$BT$1,0),TRUE)</f>
        <v>41149</v>
      </c>
      <c r="AF243" s="18">
        <f>VLOOKUP($B243,'Published Daily Data'!$B:$BT,MATCH(AF$1,'Published Daily Data'!$B$1:$BT$1,0),TRUE)</f>
        <v>232968</v>
      </c>
      <c r="AG243" s="18">
        <f>VLOOKUP($B243,'Published Daily Data'!$B:$BT,MATCH(AG$1,'Published Daily Data'!$B$1:$BT$1,0),TRUE)</f>
        <v>60042</v>
      </c>
      <c r="AH243" s="18">
        <f>VLOOKUP($B243,'Published Daily Data'!$B:$BT,MATCH(AH$1,'Published Daily Data'!$B$1:$BT$1,0),TRUE)</f>
        <v>29764</v>
      </c>
      <c r="AI243" s="18">
        <f>VLOOKUP($B243,'Published Daily Data'!$B:$BT,MATCH(AI$1,'Published Daily Data'!$B$1:$BT$1,0),TRUE)</f>
        <v>29007</v>
      </c>
      <c r="AJ243" s="18">
        <f>VLOOKUP($B243,'Published Daily Data'!$B:$BT,MATCH(AJ$1,'Published Daily Data'!$B$1:$BT$1,0),TRUE)</f>
        <v>49999</v>
      </c>
      <c r="AK243" s="18">
        <f>VLOOKUP($B243,'Published Daily Data'!$B:$BT,MATCH(AK$1,'Published Daily Data'!$B$1:$BT$1,0),TRUE)</f>
        <v>36548</v>
      </c>
      <c r="AL243" s="18">
        <f>VLOOKUP($B243,'Published Daily Data'!$B:$BT,MATCH(AL$1,'Published Daily Data'!$B$1:$BT$1,0),TRUE)</f>
        <v>85909</v>
      </c>
      <c r="AM243" s="18">
        <f>VLOOKUP($B243,'Published Daily Data'!$B:$BT,MATCH(AM$1,'Published Daily Data'!$B$1:$BT$1,0),TRUE)</f>
        <v>41494</v>
      </c>
      <c r="AN243" s="18">
        <f>VLOOKUP($B243,'Published Daily Data'!$B:$BT,MATCH(AN$1,'Published Daily Data'!$B$1:$BT$1,0),TRUE)</f>
        <v>88034</v>
      </c>
      <c r="AO243" s="18">
        <f>VLOOKUP($B243,'Published Daily Data'!$B:$BT,MATCH(AO$1,'Published Daily Data'!$B$1:$BT$1,0),TRUE)</f>
        <v>61909</v>
      </c>
      <c r="AP243" s="18">
        <f>VLOOKUP($B243,'Published Daily Data'!$B:$BT,MATCH(AP$1,'Published Daily Data'!$B$1:$BT$1,0),TRUE)</f>
        <v>103144</v>
      </c>
      <c r="AQ243" s="18">
        <f>VLOOKUP($B243,'Published Daily Data'!$B:$BT,MATCH(AQ$1,'Published Daily Data'!$B$1:$BT$1,0),TRUE)</f>
        <v>3552</v>
      </c>
    </row>
    <row r="244" spans="1:43">
      <c r="A244" s="19"/>
      <c r="B244" s="25">
        <f t="shared" si="4"/>
        <v>44107</v>
      </c>
      <c r="C244" s="18">
        <f>VLOOKUP($B244,'Published Daily Data'!$B:$BT,MATCH(C$1,'Published Daily Data'!$B$1:$BT$1,0),TRUE)</f>
        <v>1649193</v>
      </c>
      <c r="D244" s="18">
        <f>VLOOKUP($B244,'Published Daily Data'!$B:$BT,MATCH(D$1,'Published Daily Data'!$B$1:$BT$1,0),TRUE)</f>
        <v>1678934</v>
      </c>
      <c r="E244" s="18">
        <f>VLOOKUP($B244,'Published Daily Data'!$B:$BT,MATCH(E$1,'Published Daily Data'!$B$1:$BT$1,0),TRUE)</f>
        <v>1828738</v>
      </c>
      <c r="F244" s="18">
        <f>VLOOKUP($B244,'Published Daily Data'!$B:$BT,MATCH(F$1,'Published Daily Data'!$B$1:$BT$1,0),TRUE)</f>
        <v>149895</v>
      </c>
      <c r="G244" s="18">
        <f>VLOOKUP($B244,'Published Daily Data'!$B:$BT,MATCH(G$1,'Published Daily Data'!$B$1:$BT$1,0),TRUE)</f>
        <v>168649</v>
      </c>
      <c r="H244" s="18">
        <f>VLOOKUP($B244,'Published Daily Data'!$B:$BT,MATCH(H$1,'Published Daily Data'!$B$1:$BT$1,0),TRUE)</f>
        <v>843018</v>
      </c>
      <c r="I244" s="18">
        <f>VLOOKUP($B244,'Published Daily Data'!$B:$BT,MATCH(I$1,'Published Daily Data'!$B$1:$BT$1,0),TRUE)</f>
        <v>713437</v>
      </c>
      <c r="J244" s="18">
        <f>VLOOKUP($B244,'Published Daily Data'!$B:$BT,MATCH(J$1,'Published Daily Data'!$B$1:$BT$1,0),TRUE)</f>
        <v>3873</v>
      </c>
      <c r="K244" s="18">
        <f>VLOOKUP($B244,'Published Daily Data'!$B:$BT,MATCH(K$1,'Published Daily Data'!$B$1:$BT$1,0),TRUE)</f>
        <v>24300</v>
      </c>
      <c r="L244" s="18">
        <f>VLOOKUP($B244,'Published Daily Data'!$B:$BT,MATCH(L$1,'Published Daily Data'!$B$1:$BT$1,0),TRUE)</f>
        <v>14545</v>
      </c>
      <c r="M244" s="18">
        <f>VLOOKUP($B244,'Published Daily Data'!$B:$BT,MATCH(M$1,'Published Daily Data'!$B$1:$BT$1,0),TRUE)</f>
        <v>19270</v>
      </c>
      <c r="N244" s="18">
        <f>VLOOKUP($B244,'Published Daily Data'!$B:$BT,MATCH(N$1,'Published Daily Data'!$B$1:$BT$1,0),TRUE)</f>
        <v>35844</v>
      </c>
      <c r="O244" s="18">
        <f>VLOOKUP($B244,'Published Daily Data'!$B:$BT,MATCH(O$1,'Published Daily Data'!$B$1:$BT$1,0),TRUE)</f>
        <v>0</v>
      </c>
      <c r="P244" s="18">
        <f>VLOOKUP($B244,'Published Daily Data'!$B:$BT,MATCH(P$1,'Published Daily Data'!$B$1:$BT$1,0),TRUE)</f>
        <v>11452</v>
      </c>
      <c r="Q244" s="18">
        <f>VLOOKUP($B244,'Published Daily Data'!$B:$BT,MATCH(Q$1,'Published Daily Data'!$B$1:$BT$1,0),TRUE)</f>
        <v>0</v>
      </c>
      <c r="R244" s="18">
        <f>VLOOKUP($B244,'Published Daily Data'!$B:$BT,MATCH(R$1,'Published Daily Data'!$B$1:$BT$1,0),TRUE)</f>
        <v>-4040</v>
      </c>
      <c r="S244" s="18">
        <f>VLOOKUP($B244,'Published Daily Data'!$B:$BT,MATCH(S$1,'Published Daily Data'!$B$1:$BT$1,0),TRUE)</f>
        <v>1180</v>
      </c>
      <c r="T244" s="18">
        <f>VLOOKUP($B244,'Published Daily Data'!$B:$BT,MATCH(T$1,'Published Daily Data'!$B$1:$BT$1,0),TRUE)</f>
        <v>153831</v>
      </c>
      <c r="U244" s="18">
        <f>VLOOKUP($B244,'Published Daily Data'!$B:$BT,MATCH(U$1,'Published Daily Data'!$B$1:$BT$1,0),TRUE)</f>
        <v>6585</v>
      </c>
      <c r="V244" s="18">
        <f>VLOOKUP($B244,'Published Daily Data'!$B:$BT,MATCH(V$1,'Published Daily Data'!$B$1:$BT$1,0),TRUE)</f>
        <v>0</v>
      </c>
      <c r="W244" s="18">
        <f>VLOOKUP($B244,'Published Daily Data'!$B:$BT,MATCH(W$1,'Published Daily Data'!$B$1:$BT$1,0),TRUE)</f>
        <v>4982</v>
      </c>
      <c r="X244" s="18">
        <f>VLOOKUP($B244,'Published Daily Data'!$B:$BT,MATCH(X$1,'Published Daily Data'!$B$1:$BT$1,0),TRUE)</f>
        <v>110070</v>
      </c>
      <c r="Y244" s="18">
        <f>VLOOKUP($B244,'Published Daily Data'!$B:$BT,MATCH(Y$1,'Published Daily Data'!$B$1:$BT$1,0),TRUE)</f>
        <v>279615</v>
      </c>
      <c r="Z244" s="18">
        <f>VLOOKUP($B244,'Published Daily Data'!$B:$BT,MATCH(Z$1,'Published Daily Data'!$B$1:$BT$1,0),TRUE)</f>
        <v>142599</v>
      </c>
      <c r="AA244" s="18">
        <f>VLOOKUP($B244,'Published Daily Data'!$B:$BT,MATCH(AA$1,'Published Daily Data'!$B$1:$BT$1,0),TRUE)</f>
        <v>21310</v>
      </c>
      <c r="AB244" s="18">
        <f>VLOOKUP($B244,'Published Daily Data'!$B:$BT,MATCH(AB$1,'Published Daily Data'!$B$1:$BT$1,0),TRUE)</f>
        <v>61727</v>
      </c>
      <c r="AC244" s="18">
        <f>VLOOKUP($B244,'Published Daily Data'!$B:$BT,MATCH(AC$1,'Published Daily Data'!$B$1:$BT$1,0),TRUE)</f>
        <v>203298</v>
      </c>
      <c r="AD244" s="18">
        <f>VLOOKUP($B244,'Published Daily Data'!$B:$BT,MATCH(AD$1,'Published Daily Data'!$B$1:$BT$1,0),TRUE)</f>
        <v>37256</v>
      </c>
      <c r="AE244" s="18">
        <f>VLOOKUP($B244,'Published Daily Data'!$B:$BT,MATCH(AE$1,'Published Daily Data'!$B$1:$BT$1,0),TRUE)</f>
        <v>38104</v>
      </c>
      <c r="AF244" s="18">
        <f>VLOOKUP($B244,'Published Daily Data'!$B:$BT,MATCH(AF$1,'Published Daily Data'!$B$1:$BT$1,0),TRUE)</f>
        <v>220837</v>
      </c>
      <c r="AG244" s="18">
        <f>VLOOKUP($B244,'Published Daily Data'!$B:$BT,MATCH(AG$1,'Published Daily Data'!$B$1:$BT$1,0),TRUE)</f>
        <v>55215</v>
      </c>
      <c r="AH244" s="18">
        <f>VLOOKUP($B244,'Published Daily Data'!$B:$BT,MATCH(AH$1,'Published Daily Data'!$B$1:$BT$1,0),TRUE)</f>
        <v>28246</v>
      </c>
      <c r="AI244" s="18">
        <f>VLOOKUP($B244,'Published Daily Data'!$B:$BT,MATCH(AI$1,'Published Daily Data'!$B$1:$BT$1,0),TRUE)</f>
        <v>27960</v>
      </c>
      <c r="AJ244" s="18">
        <f>VLOOKUP($B244,'Published Daily Data'!$B:$BT,MATCH(AJ$1,'Published Daily Data'!$B$1:$BT$1,0),TRUE)</f>
        <v>43908</v>
      </c>
      <c r="AK244" s="18">
        <f>VLOOKUP($B244,'Published Daily Data'!$B:$BT,MATCH(AK$1,'Published Daily Data'!$B$1:$BT$1,0),TRUE)</f>
        <v>31460</v>
      </c>
      <c r="AL244" s="18">
        <f>VLOOKUP($B244,'Published Daily Data'!$B:$BT,MATCH(AL$1,'Published Daily Data'!$B$1:$BT$1,0),TRUE)</f>
        <v>78936</v>
      </c>
      <c r="AM244" s="18">
        <f>VLOOKUP($B244,'Published Daily Data'!$B:$BT,MATCH(AM$1,'Published Daily Data'!$B$1:$BT$1,0),TRUE)</f>
        <v>37289</v>
      </c>
      <c r="AN244" s="18">
        <f>VLOOKUP($B244,'Published Daily Data'!$B:$BT,MATCH(AN$1,'Published Daily Data'!$B$1:$BT$1,0),TRUE)</f>
        <v>78071</v>
      </c>
      <c r="AO244" s="18">
        <f>VLOOKUP($B244,'Published Daily Data'!$B:$BT,MATCH(AO$1,'Published Daily Data'!$B$1:$BT$1,0),TRUE)</f>
        <v>56522</v>
      </c>
      <c r="AP244" s="18">
        <f>VLOOKUP($B244,'Published Daily Data'!$B:$BT,MATCH(AP$1,'Published Daily Data'!$B$1:$BT$1,0),TRUE)</f>
        <v>90319</v>
      </c>
      <c r="AQ244" s="18">
        <f>VLOOKUP($B244,'Published Daily Data'!$B:$BT,MATCH(AQ$1,'Published Daily Data'!$B$1:$BT$1,0),TRUE)</f>
        <v>3552</v>
      </c>
    </row>
    <row r="245" spans="1:43">
      <c r="A245" s="19"/>
      <c r="B245" s="25">
        <f t="shared" si="4"/>
        <v>44108</v>
      </c>
      <c r="C245" s="18">
        <f>VLOOKUP($B245,'Published Daily Data'!$B:$BT,MATCH(C$1,'Published Daily Data'!$B$1:$BT$1,0),TRUE)</f>
        <v>1620596</v>
      </c>
      <c r="D245" s="18">
        <f>VLOOKUP($B245,'Published Daily Data'!$B:$BT,MATCH(D$1,'Published Daily Data'!$B$1:$BT$1,0),TRUE)</f>
        <v>1657751</v>
      </c>
      <c r="E245" s="18">
        <f>VLOOKUP($B245,'Published Daily Data'!$B:$BT,MATCH(E$1,'Published Daily Data'!$B$1:$BT$1,0),TRUE)</f>
        <v>1794190</v>
      </c>
      <c r="F245" s="18">
        <f>VLOOKUP($B245,'Published Daily Data'!$B:$BT,MATCH(F$1,'Published Daily Data'!$B$1:$BT$1,0),TRUE)</f>
        <v>136569</v>
      </c>
      <c r="G245" s="18">
        <f>VLOOKUP($B245,'Published Daily Data'!$B:$BT,MATCH(G$1,'Published Daily Data'!$B$1:$BT$1,0),TRUE)</f>
        <v>166339</v>
      </c>
      <c r="H245" s="18">
        <f>VLOOKUP($B245,'Published Daily Data'!$B:$BT,MATCH(H$1,'Published Daily Data'!$B$1:$BT$1,0),TRUE)</f>
        <v>798758</v>
      </c>
      <c r="I245" s="18">
        <f>VLOOKUP($B245,'Published Daily Data'!$B:$BT,MATCH(I$1,'Published Daily Data'!$B$1:$BT$1,0),TRUE)</f>
        <v>712382</v>
      </c>
      <c r="J245" s="18">
        <f>VLOOKUP($B245,'Published Daily Data'!$B:$BT,MATCH(J$1,'Published Daily Data'!$B$1:$BT$1,0),TRUE)</f>
        <v>3410</v>
      </c>
      <c r="K245" s="18">
        <f>VLOOKUP($B245,'Published Daily Data'!$B:$BT,MATCH(K$1,'Published Daily Data'!$B$1:$BT$1,0),TRUE)</f>
        <v>23106</v>
      </c>
      <c r="L245" s="18">
        <f>VLOOKUP($B245,'Published Daily Data'!$B:$BT,MATCH(L$1,'Published Daily Data'!$B$1:$BT$1,0),TRUE)</f>
        <v>8693</v>
      </c>
      <c r="M245" s="18">
        <f>VLOOKUP($B245,'Published Daily Data'!$B:$BT,MATCH(M$1,'Published Daily Data'!$B$1:$BT$1,0),TRUE)</f>
        <v>39791</v>
      </c>
      <c r="N245" s="18">
        <f>VLOOKUP($B245,'Published Daily Data'!$B:$BT,MATCH(N$1,'Published Daily Data'!$B$1:$BT$1,0),TRUE)</f>
        <v>35401</v>
      </c>
      <c r="O245" s="18">
        <f>VLOOKUP($B245,'Published Daily Data'!$B:$BT,MATCH(O$1,'Published Daily Data'!$B$1:$BT$1,0),TRUE)</f>
        <v>0</v>
      </c>
      <c r="P245" s="18">
        <f>VLOOKUP($B245,'Published Daily Data'!$B:$BT,MATCH(P$1,'Published Daily Data'!$B$1:$BT$1,0),TRUE)</f>
        <v>2231</v>
      </c>
      <c r="Q245" s="18">
        <f>VLOOKUP($B245,'Published Daily Data'!$B:$BT,MATCH(Q$1,'Published Daily Data'!$B$1:$BT$1,0),TRUE)</f>
        <v>-481</v>
      </c>
      <c r="R245" s="18">
        <f>VLOOKUP($B245,'Published Daily Data'!$B:$BT,MATCH(R$1,'Published Daily Data'!$B$1:$BT$1,0),TRUE)</f>
        <v>-16951</v>
      </c>
      <c r="S245" s="18">
        <f>VLOOKUP($B245,'Published Daily Data'!$B:$BT,MATCH(S$1,'Published Daily Data'!$B$1:$BT$1,0),TRUE)</f>
        <v>4903</v>
      </c>
      <c r="T245" s="18">
        <f>VLOOKUP($B245,'Published Daily Data'!$B:$BT,MATCH(T$1,'Published Daily Data'!$B$1:$BT$1,0),TRUE)</f>
        <v>258660</v>
      </c>
      <c r="U245" s="18">
        <f>VLOOKUP($B245,'Published Daily Data'!$B:$BT,MATCH(U$1,'Published Daily Data'!$B$1:$BT$1,0),TRUE)</f>
        <v>4423</v>
      </c>
      <c r="V245" s="18">
        <f>VLOOKUP($B245,'Published Daily Data'!$B:$BT,MATCH(V$1,'Published Daily Data'!$B$1:$BT$1,0),TRUE)</f>
        <v>0</v>
      </c>
      <c r="W245" s="18">
        <f>VLOOKUP($B245,'Published Daily Data'!$B:$BT,MATCH(W$1,'Published Daily Data'!$B$1:$BT$1,0),TRUE)</f>
        <v>-12689</v>
      </c>
      <c r="X245" s="18">
        <f>VLOOKUP($B245,'Published Daily Data'!$B:$BT,MATCH(X$1,'Published Daily Data'!$B$1:$BT$1,0),TRUE)</f>
        <v>107682</v>
      </c>
      <c r="Y245" s="18">
        <f>VLOOKUP($B245,'Published Daily Data'!$B:$BT,MATCH(Y$1,'Published Daily Data'!$B$1:$BT$1,0),TRUE)</f>
        <v>271821</v>
      </c>
      <c r="Z245" s="18">
        <f>VLOOKUP($B245,'Published Daily Data'!$B:$BT,MATCH(Z$1,'Published Daily Data'!$B$1:$BT$1,0),TRUE)</f>
        <v>139620</v>
      </c>
      <c r="AA245" s="18">
        <f>VLOOKUP($B245,'Published Daily Data'!$B:$BT,MATCH(AA$1,'Published Daily Data'!$B$1:$BT$1,0),TRUE)</f>
        <v>21566</v>
      </c>
      <c r="AB245" s="18">
        <f>VLOOKUP($B245,'Published Daily Data'!$B:$BT,MATCH(AB$1,'Published Daily Data'!$B$1:$BT$1,0),TRUE)</f>
        <v>62714</v>
      </c>
      <c r="AC245" s="18">
        <f>VLOOKUP($B245,'Published Daily Data'!$B:$BT,MATCH(AC$1,'Published Daily Data'!$B$1:$BT$1,0),TRUE)</f>
        <v>194135</v>
      </c>
      <c r="AD245" s="18">
        <f>VLOOKUP($B245,'Published Daily Data'!$B:$BT,MATCH(AD$1,'Published Daily Data'!$B$1:$BT$1,0),TRUE)</f>
        <v>35550</v>
      </c>
      <c r="AE245" s="18">
        <f>VLOOKUP($B245,'Published Daily Data'!$B:$BT,MATCH(AE$1,'Published Daily Data'!$B$1:$BT$1,0),TRUE)</f>
        <v>38477</v>
      </c>
      <c r="AF245" s="18">
        <f>VLOOKUP($B245,'Published Daily Data'!$B:$BT,MATCH(AF$1,'Published Daily Data'!$B$1:$BT$1,0),TRUE)</f>
        <v>224942</v>
      </c>
      <c r="AG245" s="18">
        <f>VLOOKUP($B245,'Published Daily Data'!$B:$BT,MATCH(AG$1,'Published Daily Data'!$B$1:$BT$1,0),TRUE)</f>
        <v>54646</v>
      </c>
      <c r="AH245" s="18">
        <f>VLOOKUP($B245,'Published Daily Data'!$B:$BT,MATCH(AH$1,'Published Daily Data'!$B$1:$BT$1,0),TRUE)</f>
        <v>27983</v>
      </c>
      <c r="AI245" s="18">
        <f>VLOOKUP($B245,'Published Daily Data'!$B:$BT,MATCH(AI$1,'Published Daily Data'!$B$1:$BT$1,0),TRUE)</f>
        <v>27181</v>
      </c>
      <c r="AJ245" s="18">
        <f>VLOOKUP($B245,'Published Daily Data'!$B:$BT,MATCH(AJ$1,'Published Daily Data'!$B$1:$BT$1,0),TRUE)</f>
        <v>43451</v>
      </c>
      <c r="AK245" s="18">
        <f>VLOOKUP($B245,'Published Daily Data'!$B:$BT,MATCH(AK$1,'Published Daily Data'!$B$1:$BT$1,0),TRUE)</f>
        <v>31675</v>
      </c>
      <c r="AL245" s="18">
        <f>VLOOKUP($B245,'Published Daily Data'!$B:$BT,MATCH(AL$1,'Published Daily Data'!$B$1:$BT$1,0),TRUE)</f>
        <v>79538</v>
      </c>
      <c r="AM245" s="18">
        <f>VLOOKUP($B245,'Published Daily Data'!$B:$BT,MATCH(AM$1,'Published Daily Data'!$B$1:$BT$1,0),TRUE)</f>
        <v>37125</v>
      </c>
      <c r="AN245" s="18">
        <f>VLOOKUP($B245,'Published Daily Data'!$B:$BT,MATCH(AN$1,'Published Daily Data'!$B$1:$BT$1,0),TRUE)</f>
        <v>79622</v>
      </c>
      <c r="AO245" s="18">
        <f>VLOOKUP($B245,'Published Daily Data'!$B:$BT,MATCH(AO$1,'Published Daily Data'!$B$1:$BT$1,0),TRUE)</f>
        <v>57223</v>
      </c>
      <c r="AP245" s="18">
        <f>VLOOKUP($B245,'Published Daily Data'!$B:$BT,MATCH(AP$1,'Published Daily Data'!$B$1:$BT$1,0),TRUE)</f>
        <v>88916</v>
      </c>
      <c r="AQ245" s="18">
        <f>VLOOKUP($B245,'Published Daily Data'!$B:$BT,MATCH(AQ$1,'Published Daily Data'!$B$1:$BT$1,0),TRUE)</f>
        <v>3552</v>
      </c>
    </row>
    <row r="246" spans="1:43">
      <c r="A246" s="19"/>
      <c r="B246" s="25">
        <f t="shared" si="4"/>
        <v>44109</v>
      </c>
      <c r="C246" s="18">
        <f>VLOOKUP($B246,'Published Daily Data'!$B:$BT,MATCH(C$1,'Published Daily Data'!$B$1:$BT$1,0),TRUE)</f>
        <v>1813433</v>
      </c>
      <c r="D246" s="18">
        <f>VLOOKUP($B246,'Published Daily Data'!$B:$BT,MATCH(D$1,'Published Daily Data'!$B$1:$BT$1,0),TRUE)</f>
        <v>1836218</v>
      </c>
      <c r="E246" s="18">
        <f>VLOOKUP($B246,'Published Daily Data'!$B:$BT,MATCH(E$1,'Published Daily Data'!$B$1:$BT$1,0),TRUE)</f>
        <v>1941672</v>
      </c>
      <c r="F246" s="18">
        <f>VLOOKUP($B246,'Published Daily Data'!$B:$BT,MATCH(F$1,'Published Daily Data'!$B$1:$BT$1,0),TRUE)</f>
        <v>105571</v>
      </c>
      <c r="G246" s="18">
        <f>VLOOKUP($B246,'Published Daily Data'!$B:$BT,MATCH(G$1,'Published Daily Data'!$B$1:$BT$1,0),TRUE)</f>
        <v>245145</v>
      </c>
      <c r="H246" s="18">
        <f>VLOOKUP($B246,'Published Daily Data'!$B:$BT,MATCH(H$1,'Published Daily Data'!$B$1:$BT$1,0),TRUE)</f>
        <v>862212</v>
      </c>
      <c r="I246" s="18">
        <f>VLOOKUP($B246,'Published Daily Data'!$B:$BT,MATCH(I$1,'Published Daily Data'!$B$1:$BT$1,0),TRUE)</f>
        <v>691846</v>
      </c>
      <c r="J246" s="18">
        <f>VLOOKUP($B246,'Published Daily Data'!$B:$BT,MATCH(J$1,'Published Daily Data'!$B$1:$BT$1,0),TRUE)</f>
        <v>3766</v>
      </c>
      <c r="K246" s="18">
        <f>VLOOKUP($B246,'Published Daily Data'!$B:$BT,MATCH(K$1,'Published Daily Data'!$B$1:$BT$1,0),TRUE)</f>
        <v>27608</v>
      </c>
      <c r="L246" s="18">
        <f>VLOOKUP($B246,'Published Daily Data'!$B:$BT,MATCH(L$1,'Published Daily Data'!$B$1:$BT$1,0),TRUE)</f>
        <v>12530</v>
      </c>
      <c r="M246" s="18">
        <f>VLOOKUP($B246,'Published Daily Data'!$B:$BT,MATCH(M$1,'Published Daily Data'!$B$1:$BT$1,0),TRUE)</f>
        <v>54753</v>
      </c>
      <c r="N246" s="18">
        <f>VLOOKUP($B246,'Published Daily Data'!$B:$BT,MATCH(N$1,'Published Daily Data'!$B$1:$BT$1,0),TRUE)</f>
        <v>39842</v>
      </c>
      <c r="O246" s="18">
        <f>VLOOKUP($B246,'Published Daily Data'!$B:$BT,MATCH(O$1,'Published Daily Data'!$B$1:$BT$1,0),TRUE)</f>
        <v>0</v>
      </c>
      <c r="P246" s="18">
        <f>VLOOKUP($B246,'Published Daily Data'!$B:$BT,MATCH(P$1,'Published Daily Data'!$B$1:$BT$1,0),TRUE)</f>
        <v>6573</v>
      </c>
      <c r="Q246" s="18">
        <f>VLOOKUP($B246,'Published Daily Data'!$B:$BT,MATCH(Q$1,'Published Daily Data'!$B$1:$BT$1,0),TRUE)</f>
        <v>447</v>
      </c>
      <c r="R246" s="18">
        <f>VLOOKUP($B246,'Published Daily Data'!$B:$BT,MATCH(R$1,'Published Daily Data'!$B$1:$BT$1,0),TRUE)</f>
        <v>-13084</v>
      </c>
      <c r="S246" s="18">
        <f>VLOOKUP($B246,'Published Daily Data'!$B:$BT,MATCH(S$1,'Published Daily Data'!$B$1:$BT$1,0),TRUE)</f>
        <v>-223</v>
      </c>
      <c r="T246" s="18">
        <f>VLOOKUP($B246,'Published Daily Data'!$B:$BT,MATCH(T$1,'Published Daily Data'!$B$1:$BT$1,0),TRUE)</f>
        <v>197775</v>
      </c>
      <c r="U246" s="18">
        <f>VLOOKUP($B246,'Published Daily Data'!$B:$BT,MATCH(U$1,'Published Daily Data'!$B$1:$BT$1,0),TRUE)</f>
        <v>12945</v>
      </c>
      <c r="V246" s="18">
        <f>VLOOKUP($B246,'Published Daily Data'!$B:$BT,MATCH(V$1,'Published Daily Data'!$B$1:$BT$1,0),TRUE)</f>
        <v>0</v>
      </c>
      <c r="W246" s="18">
        <f>VLOOKUP($B246,'Published Daily Data'!$B:$BT,MATCH(W$1,'Published Daily Data'!$B$1:$BT$1,0),TRUE)</f>
        <v>-18738</v>
      </c>
      <c r="X246" s="18">
        <f>VLOOKUP($B246,'Published Daily Data'!$B:$BT,MATCH(X$1,'Published Daily Data'!$B$1:$BT$1,0),TRUE)</f>
        <v>118999</v>
      </c>
      <c r="Y246" s="18">
        <f>VLOOKUP($B246,'Published Daily Data'!$B:$BT,MATCH(Y$1,'Published Daily Data'!$B$1:$BT$1,0),TRUE)</f>
        <v>304724</v>
      </c>
      <c r="Z246" s="18">
        <f>VLOOKUP($B246,'Published Daily Data'!$B:$BT,MATCH(Z$1,'Published Daily Data'!$B$1:$BT$1,0),TRUE)</f>
        <v>158910</v>
      </c>
      <c r="AA246" s="18">
        <f>VLOOKUP($B246,'Published Daily Data'!$B:$BT,MATCH(AA$1,'Published Daily Data'!$B$1:$BT$1,0),TRUE)</f>
        <v>23340</v>
      </c>
      <c r="AB246" s="18">
        <f>VLOOKUP($B246,'Published Daily Data'!$B:$BT,MATCH(AB$1,'Published Daily Data'!$B$1:$BT$1,0),TRUE)</f>
        <v>66333</v>
      </c>
      <c r="AC246" s="18">
        <f>VLOOKUP($B246,'Published Daily Data'!$B:$BT,MATCH(AC$1,'Published Daily Data'!$B$1:$BT$1,0),TRUE)</f>
        <v>224486</v>
      </c>
      <c r="AD246" s="18">
        <f>VLOOKUP($B246,'Published Daily Data'!$B:$BT,MATCH(AD$1,'Published Daily Data'!$B$1:$BT$1,0),TRUE)</f>
        <v>42735</v>
      </c>
      <c r="AE246" s="18">
        <f>VLOOKUP($B246,'Published Daily Data'!$B:$BT,MATCH(AE$1,'Published Daily Data'!$B$1:$BT$1,0),TRUE)</f>
        <v>41084</v>
      </c>
      <c r="AF246" s="18">
        <f>VLOOKUP($B246,'Published Daily Data'!$B:$BT,MATCH(AF$1,'Published Daily Data'!$B$1:$BT$1,0),TRUE)</f>
        <v>235642</v>
      </c>
      <c r="AG246" s="18">
        <f>VLOOKUP($B246,'Published Daily Data'!$B:$BT,MATCH(AG$1,'Published Daily Data'!$B$1:$BT$1,0),TRUE)</f>
        <v>60132</v>
      </c>
      <c r="AH246" s="18">
        <f>VLOOKUP($B246,'Published Daily Data'!$B:$BT,MATCH(AH$1,'Published Daily Data'!$B$1:$BT$1,0),TRUE)</f>
        <v>29793</v>
      </c>
      <c r="AI246" s="18">
        <f>VLOOKUP($B246,'Published Daily Data'!$B:$BT,MATCH(AI$1,'Published Daily Data'!$B$1:$BT$1,0),TRUE)</f>
        <v>29884</v>
      </c>
      <c r="AJ246" s="18">
        <f>VLOOKUP($B246,'Published Daily Data'!$B:$BT,MATCH(AJ$1,'Published Daily Data'!$B$1:$BT$1,0),TRUE)</f>
        <v>48470</v>
      </c>
      <c r="AK246" s="18">
        <f>VLOOKUP($B246,'Published Daily Data'!$B:$BT,MATCH(AK$1,'Published Daily Data'!$B$1:$BT$1,0),TRUE)</f>
        <v>37014</v>
      </c>
      <c r="AL246" s="18">
        <f>VLOOKUP($B246,'Published Daily Data'!$B:$BT,MATCH(AL$1,'Published Daily Data'!$B$1:$BT$1,0),TRUE)</f>
        <v>87294</v>
      </c>
      <c r="AM246" s="18">
        <f>VLOOKUP($B246,'Published Daily Data'!$B:$BT,MATCH(AM$1,'Published Daily Data'!$B$1:$BT$1,0),TRUE)</f>
        <v>42525</v>
      </c>
      <c r="AN246" s="18">
        <f>VLOOKUP($B246,'Published Daily Data'!$B:$BT,MATCH(AN$1,'Published Daily Data'!$B$1:$BT$1,0),TRUE)</f>
        <v>87649</v>
      </c>
      <c r="AO246" s="18">
        <f>VLOOKUP($B246,'Published Daily Data'!$B:$BT,MATCH(AO$1,'Published Daily Data'!$B$1:$BT$1,0),TRUE)</f>
        <v>63052</v>
      </c>
      <c r="AP246" s="18">
        <f>VLOOKUP($B246,'Published Daily Data'!$B:$BT,MATCH(AP$1,'Published Daily Data'!$B$1:$BT$1,0),TRUE)</f>
        <v>101043</v>
      </c>
      <c r="AQ246" s="18">
        <f>VLOOKUP($B246,'Published Daily Data'!$B:$BT,MATCH(AQ$1,'Published Daily Data'!$B$1:$BT$1,0),TRUE)</f>
        <v>3552</v>
      </c>
    </row>
    <row r="247" spans="1:43">
      <c r="A247" s="19"/>
      <c r="B247" s="25">
        <f t="shared" si="4"/>
        <v>44110</v>
      </c>
      <c r="C247" s="18">
        <f>VLOOKUP($B247,'Published Daily Data'!$B:$BT,MATCH(C$1,'Published Daily Data'!$B$1:$BT$1,0),TRUE)</f>
        <v>1821848</v>
      </c>
      <c r="D247" s="18">
        <f>VLOOKUP($B247,'Published Daily Data'!$B:$BT,MATCH(D$1,'Published Daily Data'!$B$1:$BT$1,0),TRUE)</f>
        <v>1861831</v>
      </c>
      <c r="E247" s="18">
        <f>VLOOKUP($B247,'Published Daily Data'!$B:$BT,MATCH(E$1,'Published Daily Data'!$B$1:$BT$1,0),TRUE)</f>
        <v>1966697</v>
      </c>
      <c r="F247" s="18">
        <f>VLOOKUP($B247,'Published Daily Data'!$B:$BT,MATCH(F$1,'Published Daily Data'!$B$1:$BT$1,0),TRUE)</f>
        <v>104981</v>
      </c>
      <c r="G247" s="18">
        <f>VLOOKUP($B247,'Published Daily Data'!$B:$BT,MATCH(G$1,'Published Daily Data'!$B$1:$BT$1,0),TRUE)</f>
        <v>272151</v>
      </c>
      <c r="H247" s="18">
        <f>VLOOKUP($B247,'Published Daily Data'!$B:$BT,MATCH(H$1,'Published Daily Data'!$B$1:$BT$1,0),TRUE)</f>
        <v>811352</v>
      </c>
      <c r="I247" s="18">
        <f>VLOOKUP($B247,'Published Daily Data'!$B:$BT,MATCH(I$1,'Published Daily Data'!$B$1:$BT$1,0),TRUE)</f>
        <v>683561</v>
      </c>
      <c r="J247" s="18">
        <f>VLOOKUP($B247,'Published Daily Data'!$B:$BT,MATCH(J$1,'Published Daily Data'!$B$1:$BT$1,0),TRUE)</f>
        <v>3805</v>
      </c>
      <c r="K247" s="18">
        <f>VLOOKUP($B247,'Published Daily Data'!$B:$BT,MATCH(K$1,'Published Daily Data'!$B$1:$BT$1,0),TRUE)</f>
        <v>29082</v>
      </c>
      <c r="L247" s="18">
        <f>VLOOKUP($B247,'Published Daily Data'!$B:$BT,MATCH(L$1,'Published Daily Data'!$B$1:$BT$1,0),TRUE)</f>
        <v>12825</v>
      </c>
      <c r="M247" s="18">
        <f>VLOOKUP($B247,'Published Daily Data'!$B:$BT,MATCH(M$1,'Published Daily Data'!$B$1:$BT$1,0),TRUE)</f>
        <v>109268</v>
      </c>
      <c r="N247" s="18">
        <f>VLOOKUP($B247,'Published Daily Data'!$B:$BT,MATCH(N$1,'Published Daily Data'!$B$1:$BT$1,0),TRUE)</f>
        <v>38953</v>
      </c>
      <c r="O247" s="18">
        <f>VLOOKUP($B247,'Published Daily Data'!$B:$BT,MATCH(O$1,'Published Daily Data'!$B$1:$BT$1,0),TRUE)</f>
        <v>0</v>
      </c>
      <c r="P247" s="18">
        <f>VLOOKUP($B247,'Published Daily Data'!$B:$BT,MATCH(P$1,'Published Daily Data'!$B$1:$BT$1,0),TRUE)</f>
        <v>5309</v>
      </c>
      <c r="Q247" s="18">
        <f>VLOOKUP($B247,'Published Daily Data'!$B:$BT,MATCH(Q$1,'Published Daily Data'!$B$1:$BT$1,0),TRUE)</f>
        <v>1657</v>
      </c>
      <c r="R247" s="18">
        <f>VLOOKUP($B247,'Published Daily Data'!$B:$BT,MATCH(R$1,'Published Daily Data'!$B$1:$BT$1,0),TRUE)</f>
        <v>-5201</v>
      </c>
      <c r="S247" s="18">
        <f>VLOOKUP($B247,'Published Daily Data'!$B:$BT,MATCH(S$1,'Published Daily Data'!$B$1:$BT$1,0),TRUE)</f>
        <v>-3433</v>
      </c>
      <c r="T247" s="18">
        <f>VLOOKUP($B247,'Published Daily Data'!$B:$BT,MATCH(T$1,'Published Daily Data'!$B$1:$BT$1,0),TRUE)</f>
        <v>189398</v>
      </c>
      <c r="U247" s="18">
        <f>VLOOKUP($B247,'Published Daily Data'!$B:$BT,MATCH(U$1,'Published Daily Data'!$B$1:$BT$1,0),TRUE)</f>
        <v>4355</v>
      </c>
      <c r="V247" s="18">
        <f>VLOOKUP($B247,'Published Daily Data'!$B:$BT,MATCH(V$1,'Published Daily Data'!$B$1:$BT$1,0),TRUE)</f>
        <v>0</v>
      </c>
      <c r="W247" s="18">
        <f>VLOOKUP($B247,'Published Daily Data'!$B:$BT,MATCH(W$1,'Published Daily Data'!$B$1:$BT$1,0),TRUE)</f>
        <v>-14326</v>
      </c>
      <c r="X247" s="18">
        <f>VLOOKUP($B247,'Published Daily Data'!$B:$BT,MATCH(X$1,'Published Daily Data'!$B$1:$BT$1,0),TRUE)</f>
        <v>121716</v>
      </c>
      <c r="Y247" s="18">
        <f>VLOOKUP($B247,'Published Daily Data'!$B:$BT,MATCH(Y$1,'Published Daily Data'!$B$1:$BT$1,0),TRUE)</f>
        <v>308795</v>
      </c>
      <c r="Z247" s="18">
        <f>VLOOKUP($B247,'Published Daily Data'!$B:$BT,MATCH(Z$1,'Published Daily Data'!$B$1:$BT$1,0),TRUE)</f>
        <v>161762</v>
      </c>
      <c r="AA247" s="18">
        <f>VLOOKUP($B247,'Published Daily Data'!$B:$BT,MATCH(AA$1,'Published Daily Data'!$B$1:$BT$1,0),TRUE)</f>
        <v>23190</v>
      </c>
      <c r="AB247" s="18">
        <f>VLOOKUP($B247,'Published Daily Data'!$B:$BT,MATCH(AB$1,'Published Daily Data'!$B$1:$BT$1,0),TRUE)</f>
        <v>66980</v>
      </c>
      <c r="AC247" s="18">
        <f>VLOOKUP($B247,'Published Daily Data'!$B:$BT,MATCH(AC$1,'Published Daily Data'!$B$1:$BT$1,0),TRUE)</f>
        <v>226240</v>
      </c>
      <c r="AD247" s="18">
        <f>VLOOKUP($B247,'Published Daily Data'!$B:$BT,MATCH(AD$1,'Published Daily Data'!$B$1:$BT$1,0),TRUE)</f>
        <v>43109</v>
      </c>
      <c r="AE247" s="18">
        <f>VLOOKUP($B247,'Published Daily Data'!$B:$BT,MATCH(AE$1,'Published Daily Data'!$B$1:$BT$1,0),TRUE)</f>
        <v>41639</v>
      </c>
      <c r="AF247" s="18">
        <f>VLOOKUP($B247,'Published Daily Data'!$B:$BT,MATCH(AF$1,'Published Daily Data'!$B$1:$BT$1,0),TRUE)</f>
        <v>240466</v>
      </c>
      <c r="AG247" s="18">
        <f>VLOOKUP($B247,'Published Daily Data'!$B:$BT,MATCH(AG$1,'Published Daily Data'!$B$1:$BT$1,0),TRUE)</f>
        <v>61241</v>
      </c>
      <c r="AH247" s="18">
        <f>VLOOKUP($B247,'Published Daily Data'!$B:$BT,MATCH(AH$1,'Published Daily Data'!$B$1:$BT$1,0),TRUE)</f>
        <v>30310</v>
      </c>
      <c r="AI247" s="18">
        <f>VLOOKUP($B247,'Published Daily Data'!$B:$BT,MATCH(AI$1,'Published Daily Data'!$B$1:$BT$1,0),TRUE)</f>
        <v>30419</v>
      </c>
      <c r="AJ247" s="18">
        <f>VLOOKUP($B247,'Published Daily Data'!$B:$BT,MATCH(AJ$1,'Published Daily Data'!$B$1:$BT$1,0),TRUE)</f>
        <v>48851</v>
      </c>
      <c r="AK247" s="18">
        <f>VLOOKUP($B247,'Published Daily Data'!$B:$BT,MATCH(AK$1,'Published Daily Data'!$B$1:$BT$1,0),TRUE)</f>
        <v>38454</v>
      </c>
      <c r="AL247" s="18">
        <f>VLOOKUP($B247,'Published Daily Data'!$B:$BT,MATCH(AL$1,'Published Daily Data'!$B$1:$BT$1,0),TRUE)</f>
        <v>88185</v>
      </c>
      <c r="AM247" s="18">
        <f>VLOOKUP($B247,'Published Daily Data'!$B:$BT,MATCH(AM$1,'Published Daily Data'!$B$1:$BT$1,0),TRUE)</f>
        <v>42958</v>
      </c>
      <c r="AN247" s="18">
        <f>VLOOKUP($B247,'Published Daily Data'!$B:$BT,MATCH(AN$1,'Published Daily Data'!$B$1:$BT$1,0),TRUE)</f>
        <v>86334</v>
      </c>
      <c r="AO247" s="18">
        <f>VLOOKUP($B247,'Published Daily Data'!$B:$BT,MATCH(AO$1,'Published Daily Data'!$B$1:$BT$1,0),TRUE)</f>
        <v>63720</v>
      </c>
      <c r="AP247" s="18">
        <f>VLOOKUP($B247,'Published Daily Data'!$B:$BT,MATCH(AP$1,'Published Daily Data'!$B$1:$BT$1,0),TRUE)</f>
        <v>101694</v>
      </c>
      <c r="AQ247" s="18">
        <f>VLOOKUP($B247,'Published Daily Data'!$B:$BT,MATCH(AQ$1,'Published Daily Data'!$B$1:$BT$1,0),TRUE)</f>
        <v>3552</v>
      </c>
    </row>
    <row r="248" spans="1:43">
      <c r="A248" s="19"/>
      <c r="B248" s="25">
        <f t="shared" si="4"/>
        <v>44111</v>
      </c>
      <c r="C248" s="18">
        <f>VLOOKUP($B248,'Published Daily Data'!$B:$BT,MATCH(C$1,'Published Daily Data'!$B$1:$BT$1,0),TRUE)</f>
        <v>1856749</v>
      </c>
      <c r="D248" s="18">
        <f>VLOOKUP($B248,'Published Daily Data'!$B:$BT,MATCH(D$1,'Published Daily Data'!$B$1:$BT$1,0),TRUE)</f>
        <v>1887686</v>
      </c>
      <c r="E248" s="18">
        <f>VLOOKUP($B248,'Published Daily Data'!$B:$BT,MATCH(E$1,'Published Daily Data'!$B$1:$BT$1,0),TRUE)</f>
        <v>2015612</v>
      </c>
      <c r="F248" s="18">
        <f>VLOOKUP($B248,'Published Daily Data'!$B:$BT,MATCH(F$1,'Published Daily Data'!$B$1:$BT$1,0),TRUE)</f>
        <v>128015</v>
      </c>
      <c r="G248" s="18">
        <f>VLOOKUP($B248,'Published Daily Data'!$B:$BT,MATCH(G$1,'Published Daily Data'!$B$1:$BT$1,0),TRUE)</f>
        <v>304491</v>
      </c>
      <c r="H248" s="18">
        <f>VLOOKUP($B248,'Published Daily Data'!$B:$BT,MATCH(H$1,'Published Daily Data'!$B$1:$BT$1,0),TRUE)</f>
        <v>824867</v>
      </c>
      <c r="I248" s="18">
        <f>VLOOKUP($B248,'Published Daily Data'!$B:$BT,MATCH(I$1,'Published Daily Data'!$B$1:$BT$1,0),TRUE)</f>
        <v>677532</v>
      </c>
      <c r="J248" s="18">
        <f>VLOOKUP($B248,'Published Daily Data'!$B:$BT,MATCH(J$1,'Published Daily Data'!$B$1:$BT$1,0),TRUE)</f>
        <v>3905</v>
      </c>
      <c r="K248" s="18">
        <f>VLOOKUP($B248,'Published Daily Data'!$B:$BT,MATCH(K$1,'Published Daily Data'!$B$1:$BT$1,0),TRUE)</f>
        <v>31111</v>
      </c>
      <c r="L248" s="18">
        <f>VLOOKUP($B248,'Published Daily Data'!$B:$BT,MATCH(L$1,'Published Daily Data'!$B$1:$BT$1,0),TRUE)</f>
        <v>12609</v>
      </c>
      <c r="M248" s="18">
        <f>VLOOKUP($B248,'Published Daily Data'!$B:$BT,MATCH(M$1,'Published Daily Data'!$B$1:$BT$1,0),TRUE)</f>
        <v>123984</v>
      </c>
      <c r="N248" s="18">
        <f>VLOOKUP($B248,'Published Daily Data'!$B:$BT,MATCH(N$1,'Published Daily Data'!$B$1:$BT$1,0),TRUE)</f>
        <v>32212</v>
      </c>
      <c r="O248" s="18">
        <f>VLOOKUP($B248,'Published Daily Data'!$B:$BT,MATCH(O$1,'Published Daily Data'!$B$1:$BT$1,0),TRUE)</f>
        <v>0</v>
      </c>
      <c r="P248" s="18">
        <f>VLOOKUP($B248,'Published Daily Data'!$B:$BT,MATCH(P$1,'Published Daily Data'!$B$1:$BT$1,0),TRUE)</f>
        <v>9738</v>
      </c>
      <c r="Q248" s="18">
        <f>VLOOKUP($B248,'Published Daily Data'!$B:$BT,MATCH(Q$1,'Published Daily Data'!$B$1:$BT$1,0),TRUE)</f>
        <v>1564</v>
      </c>
      <c r="R248" s="18">
        <f>VLOOKUP($B248,'Published Daily Data'!$B:$BT,MATCH(R$1,'Published Daily Data'!$B$1:$BT$1,0),TRUE)</f>
        <v>-463</v>
      </c>
      <c r="S248" s="18">
        <f>VLOOKUP($B248,'Published Daily Data'!$B:$BT,MATCH(S$1,'Published Daily Data'!$B$1:$BT$1,0),TRUE)</f>
        <v>-2220</v>
      </c>
      <c r="T248" s="18">
        <f>VLOOKUP($B248,'Published Daily Data'!$B:$BT,MATCH(T$1,'Published Daily Data'!$B$1:$BT$1,0),TRUE)</f>
        <v>206038</v>
      </c>
      <c r="U248" s="18">
        <f>VLOOKUP($B248,'Published Daily Data'!$B:$BT,MATCH(U$1,'Published Daily Data'!$B$1:$BT$1,0),TRUE)</f>
        <v>7426</v>
      </c>
      <c r="V248" s="18">
        <f>VLOOKUP($B248,'Published Daily Data'!$B:$BT,MATCH(V$1,'Published Daily Data'!$B$1:$BT$1,0),TRUE)</f>
        <v>0</v>
      </c>
      <c r="W248" s="18">
        <f>VLOOKUP($B248,'Published Daily Data'!$B:$BT,MATCH(W$1,'Published Daily Data'!$B$1:$BT$1,0),TRUE)</f>
        <v>-5455</v>
      </c>
      <c r="X248" s="18">
        <f>VLOOKUP($B248,'Published Daily Data'!$B:$BT,MATCH(X$1,'Published Daily Data'!$B$1:$BT$1,0),TRUE)</f>
        <v>119181</v>
      </c>
      <c r="Y248" s="18">
        <f>VLOOKUP($B248,'Published Daily Data'!$B:$BT,MATCH(Y$1,'Published Daily Data'!$B$1:$BT$1,0),TRUE)</f>
        <v>307896</v>
      </c>
      <c r="Z248" s="18">
        <f>VLOOKUP($B248,'Published Daily Data'!$B:$BT,MATCH(Z$1,'Published Daily Data'!$B$1:$BT$1,0),TRUE)</f>
        <v>159739</v>
      </c>
      <c r="AA248" s="18">
        <f>VLOOKUP($B248,'Published Daily Data'!$B:$BT,MATCH(AA$1,'Published Daily Data'!$B$1:$BT$1,0),TRUE)</f>
        <v>24282</v>
      </c>
      <c r="AB248" s="18">
        <f>VLOOKUP($B248,'Published Daily Data'!$B:$BT,MATCH(AB$1,'Published Daily Data'!$B$1:$BT$1,0),TRUE)</f>
        <v>69800</v>
      </c>
      <c r="AC248" s="18">
        <f>VLOOKUP($B248,'Published Daily Data'!$B:$BT,MATCH(AC$1,'Published Daily Data'!$B$1:$BT$1,0),TRUE)</f>
        <v>229249</v>
      </c>
      <c r="AD248" s="18">
        <f>VLOOKUP($B248,'Published Daily Data'!$B:$BT,MATCH(AD$1,'Published Daily Data'!$B$1:$BT$1,0),TRUE)</f>
        <v>43454</v>
      </c>
      <c r="AE248" s="18">
        <f>VLOOKUP($B248,'Published Daily Data'!$B:$BT,MATCH(AE$1,'Published Daily Data'!$B$1:$BT$1,0),TRUE)</f>
        <v>43311</v>
      </c>
      <c r="AF248" s="18">
        <f>VLOOKUP($B248,'Published Daily Data'!$B:$BT,MATCH(AF$1,'Published Daily Data'!$B$1:$BT$1,0),TRUE)</f>
        <v>250930</v>
      </c>
      <c r="AG248" s="18">
        <f>VLOOKUP($B248,'Published Daily Data'!$B:$BT,MATCH(AG$1,'Published Daily Data'!$B$1:$BT$1,0),TRUE)</f>
        <v>63698</v>
      </c>
      <c r="AH248" s="18">
        <f>VLOOKUP($B248,'Published Daily Data'!$B:$BT,MATCH(AH$1,'Published Daily Data'!$B$1:$BT$1,0),TRUE)</f>
        <v>30824</v>
      </c>
      <c r="AI248" s="18">
        <f>VLOOKUP($B248,'Published Daily Data'!$B:$BT,MATCH(AI$1,'Published Daily Data'!$B$1:$BT$1,0),TRUE)</f>
        <v>27989</v>
      </c>
      <c r="AJ248" s="18">
        <f>VLOOKUP($B248,'Published Daily Data'!$B:$BT,MATCH(AJ$1,'Published Daily Data'!$B$1:$BT$1,0),TRUE)</f>
        <v>50740</v>
      </c>
      <c r="AK248" s="18">
        <f>VLOOKUP($B248,'Published Daily Data'!$B:$BT,MATCH(AK$1,'Published Daily Data'!$B$1:$BT$1,0),TRUE)</f>
        <v>38938</v>
      </c>
      <c r="AL248" s="18">
        <f>VLOOKUP($B248,'Published Daily Data'!$B:$BT,MATCH(AL$1,'Published Daily Data'!$B$1:$BT$1,0),TRUE)</f>
        <v>91585</v>
      </c>
      <c r="AM248" s="18">
        <f>VLOOKUP($B248,'Published Daily Data'!$B:$BT,MATCH(AM$1,'Published Daily Data'!$B$1:$BT$1,0),TRUE)</f>
        <v>42497</v>
      </c>
      <c r="AN248" s="18">
        <f>VLOOKUP($B248,'Published Daily Data'!$B:$BT,MATCH(AN$1,'Published Daily Data'!$B$1:$BT$1,0),TRUE)</f>
        <v>86825</v>
      </c>
      <c r="AO248" s="18">
        <f>VLOOKUP($B248,'Published Daily Data'!$B:$BT,MATCH(AO$1,'Published Daily Data'!$B$1:$BT$1,0),TRUE)</f>
        <v>66507</v>
      </c>
      <c r="AP248" s="18">
        <f>VLOOKUP($B248,'Published Daily Data'!$B:$BT,MATCH(AP$1,'Published Daily Data'!$B$1:$BT$1,0),TRUE)</f>
        <v>104855</v>
      </c>
      <c r="AQ248" s="18">
        <f>VLOOKUP($B248,'Published Daily Data'!$B:$BT,MATCH(AQ$1,'Published Daily Data'!$B$1:$BT$1,0),TRUE)</f>
        <v>3552</v>
      </c>
    </row>
    <row r="249" spans="1:43">
      <c r="A249" s="19"/>
      <c r="B249" s="25">
        <f t="shared" si="4"/>
        <v>44112</v>
      </c>
      <c r="C249" s="18">
        <f>VLOOKUP($B249,'Published Daily Data'!$B:$BT,MATCH(C$1,'Published Daily Data'!$B$1:$BT$1,0),TRUE)</f>
        <v>1843642</v>
      </c>
      <c r="D249" s="18">
        <f>VLOOKUP($B249,'Published Daily Data'!$B:$BT,MATCH(D$1,'Published Daily Data'!$B$1:$BT$1,0),TRUE)</f>
        <v>1843266</v>
      </c>
      <c r="E249" s="18">
        <f>VLOOKUP($B249,'Published Daily Data'!$B:$BT,MATCH(E$1,'Published Daily Data'!$B$1:$BT$1,0),TRUE)</f>
        <v>1950283</v>
      </c>
      <c r="F249" s="18">
        <f>VLOOKUP($B249,'Published Daily Data'!$B:$BT,MATCH(F$1,'Published Daily Data'!$B$1:$BT$1,0),TRUE)</f>
        <v>107015</v>
      </c>
      <c r="G249" s="18">
        <f>VLOOKUP($B249,'Published Daily Data'!$B:$BT,MATCH(G$1,'Published Daily Data'!$B$1:$BT$1,0),TRUE)</f>
        <v>324322</v>
      </c>
      <c r="H249" s="18">
        <f>VLOOKUP($B249,'Published Daily Data'!$B:$BT,MATCH(H$1,'Published Daily Data'!$B$1:$BT$1,0),TRUE)</f>
        <v>823445</v>
      </c>
      <c r="I249" s="18">
        <f>VLOOKUP($B249,'Published Daily Data'!$B:$BT,MATCH(I$1,'Published Daily Data'!$B$1:$BT$1,0),TRUE)</f>
        <v>687462</v>
      </c>
      <c r="J249" s="18">
        <f>VLOOKUP($B249,'Published Daily Data'!$B:$BT,MATCH(J$1,'Published Daily Data'!$B$1:$BT$1,0),TRUE)</f>
        <v>3885</v>
      </c>
      <c r="K249" s="18">
        <f>VLOOKUP($B249,'Published Daily Data'!$B:$BT,MATCH(K$1,'Published Daily Data'!$B$1:$BT$1,0),TRUE)</f>
        <v>28553</v>
      </c>
      <c r="L249" s="18">
        <f>VLOOKUP($B249,'Published Daily Data'!$B:$BT,MATCH(L$1,'Published Daily Data'!$B$1:$BT$1,0),TRUE)</f>
        <v>12777</v>
      </c>
      <c r="M249" s="18">
        <f>VLOOKUP($B249,'Published Daily Data'!$B:$BT,MATCH(M$1,'Published Daily Data'!$B$1:$BT$1,0),TRUE)</f>
        <v>31092</v>
      </c>
      <c r="N249" s="18">
        <f>VLOOKUP($B249,'Published Daily Data'!$B:$BT,MATCH(N$1,'Published Daily Data'!$B$1:$BT$1,0),TRUE)</f>
        <v>33895</v>
      </c>
      <c r="O249" s="18">
        <f>VLOOKUP($B249,'Published Daily Data'!$B:$BT,MATCH(O$1,'Published Daily Data'!$B$1:$BT$1,0),TRUE)</f>
        <v>0</v>
      </c>
      <c r="P249" s="18">
        <f>VLOOKUP($B249,'Published Daily Data'!$B:$BT,MATCH(P$1,'Published Daily Data'!$B$1:$BT$1,0),TRUE)</f>
        <v>15398</v>
      </c>
      <c r="Q249" s="18">
        <f>VLOOKUP($B249,'Published Daily Data'!$B:$BT,MATCH(Q$1,'Published Daily Data'!$B$1:$BT$1,0),TRUE)</f>
        <v>1598</v>
      </c>
      <c r="R249" s="18">
        <f>VLOOKUP($B249,'Published Daily Data'!$B:$BT,MATCH(R$1,'Published Daily Data'!$B$1:$BT$1,0),TRUE)</f>
        <v>2178</v>
      </c>
      <c r="S249" s="18">
        <f>VLOOKUP($B249,'Published Daily Data'!$B:$BT,MATCH(S$1,'Published Daily Data'!$B$1:$BT$1,0),TRUE)</f>
        <v>1381</v>
      </c>
      <c r="T249" s="18">
        <f>VLOOKUP($B249,'Published Daily Data'!$B:$BT,MATCH(T$1,'Published Daily Data'!$B$1:$BT$1,0),TRUE)</f>
        <v>176318</v>
      </c>
      <c r="U249" s="18">
        <f>VLOOKUP($B249,'Published Daily Data'!$B:$BT,MATCH(U$1,'Published Daily Data'!$B$1:$BT$1,0),TRUE)</f>
        <v>-13</v>
      </c>
      <c r="V249" s="18">
        <f>VLOOKUP($B249,'Published Daily Data'!$B:$BT,MATCH(V$1,'Published Daily Data'!$B$1:$BT$1,0),TRUE)</f>
        <v>0</v>
      </c>
      <c r="W249" s="18">
        <f>VLOOKUP($B249,'Published Daily Data'!$B:$BT,MATCH(W$1,'Published Daily Data'!$B$1:$BT$1,0),TRUE)</f>
        <v>-8858</v>
      </c>
      <c r="X249" s="18">
        <f>VLOOKUP($B249,'Published Daily Data'!$B:$BT,MATCH(X$1,'Published Daily Data'!$B$1:$BT$1,0),TRUE)</f>
        <v>116185</v>
      </c>
      <c r="Y249" s="18">
        <f>VLOOKUP($B249,'Published Daily Data'!$B:$BT,MATCH(Y$1,'Published Daily Data'!$B$1:$BT$1,0),TRUE)</f>
        <v>300812</v>
      </c>
      <c r="Z249" s="18">
        <f>VLOOKUP($B249,'Published Daily Data'!$B:$BT,MATCH(Z$1,'Published Daily Data'!$B$1:$BT$1,0),TRUE)</f>
        <v>159938</v>
      </c>
      <c r="AA249" s="18">
        <f>VLOOKUP($B249,'Published Daily Data'!$B:$BT,MATCH(AA$1,'Published Daily Data'!$B$1:$BT$1,0),TRUE)</f>
        <v>22841</v>
      </c>
      <c r="AB249" s="18">
        <f>VLOOKUP($B249,'Published Daily Data'!$B:$BT,MATCH(AB$1,'Published Daily Data'!$B$1:$BT$1,0),TRUE)</f>
        <v>66564</v>
      </c>
      <c r="AC249" s="18">
        <f>VLOOKUP($B249,'Published Daily Data'!$B:$BT,MATCH(AC$1,'Published Daily Data'!$B$1:$BT$1,0),TRUE)</f>
        <v>224867</v>
      </c>
      <c r="AD249" s="18">
        <f>VLOOKUP($B249,'Published Daily Data'!$B:$BT,MATCH(AD$1,'Published Daily Data'!$B$1:$BT$1,0),TRUE)</f>
        <v>42893</v>
      </c>
      <c r="AE249" s="18">
        <f>VLOOKUP($B249,'Published Daily Data'!$B:$BT,MATCH(AE$1,'Published Daily Data'!$B$1:$BT$1,0),TRUE)</f>
        <v>40992</v>
      </c>
      <c r="AF249" s="18">
        <f>VLOOKUP($B249,'Published Daily Data'!$B:$BT,MATCH(AF$1,'Published Daily Data'!$B$1:$BT$1,0),TRUE)</f>
        <v>243236</v>
      </c>
      <c r="AG249" s="18">
        <f>VLOOKUP($B249,'Published Daily Data'!$B:$BT,MATCH(AG$1,'Published Daily Data'!$B$1:$BT$1,0),TRUE)</f>
        <v>61569</v>
      </c>
      <c r="AH249" s="18">
        <f>VLOOKUP($B249,'Published Daily Data'!$B:$BT,MATCH(AH$1,'Published Daily Data'!$B$1:$BT$1,0),TRUE)</f>
        <v>30309</v>
      </c>
      <c r="AI249" s="18">
        <f>VLOOKUP($B249,'Published Daily Data'!$B:$BT,MATCH(AI$1,'Published Daily Data'!$B$1:$BT$1,0),TRUE)</f>
        <v>29353</v>
      </c>
      <c r="AJ249" s="18">
        <f>VLOOKUP($B249,'Published Daily Data'!$B:$BT,MATCH(AJ$1,'Published Daily Data'!$B$1:$BT$1,0),TRUE)</f>
        <v>47684</v>
      </c>
      <c r="AK249" s="18">
        <f>VLOOKUP($B249,'Published Daily Data'!$B:$BT,MATCH(AK$1,'Published Daily Data'!$B$1:$BT$1,0),TRUE)</f>
        <v>37426</v>
      </c>
      <c r="AL249" s="18">
        <f>VLOOKUP($B249,'Published Daily Data'!$B:$BT,MATCH(AL$1,'Published Daily Data'!$B$1:$BT$1,0),TRUE)</f>
        <v>86770</v>
      </c>
      <c r="AM249" s="18">
        <f>VLOOKUP($B249,'Published Daily Data'!$B:$BT,MATCH(AM$1,'Published Daily Data'!$B$1:$BT$1,0),TRUE)</f>
        <v>42634</v>
      </c>
      <c r="AN249" s="18">
        <f>VLOOKUP($B249,'Published Daily Data'!$B:$BT,MATCH(AN$1,'Published Daily Data'!$B$1:$BT$1,0),TRUE)</f>
        <v>87381</v>
      </c>
      <c r="AO249" s="18">
        <f>VLOOKUP($B249,'Published Daily Data'!$B:$BT,MATCH(AO$1,'Published Daily Data'!$B$1:$BT$1,0),TRUE)</f>
        <v>63563</v>
      </c>
      <c r="AP249" s="18">
        <f>VLOOKUP($B249,'Published Daily Data'!$B:$BT,MATCH(AP$1,'Published Daily Data'!$B$1:$BT$1,0),TRUE)</f>
        <v>100022</v>
      </c>
      <c r="AQ249" s="18">
        <f>VLOOKUP($B249,'Published Daily Data'!$B:$BT,MATCH(AQ$1,'Published Daily Data'!$B$1:$BT$1,0),TRUE)</f>
        <v>3552</v>
      </c>
    </row>
    <row r="250" spans="1:43">
      <c r="A250" s="19"/>
      <c r="B250" s="25">
        <f t="shared" si="4"/>
        <v>44113</v>
      </c>
      <c r="C250" s="18">
        <f>VLOOKUP($B250,'Published Daily Data'!$B:$BT,MATCH(C$1,'Published Daily Data'!$B$1:$BT$1,0),TRUE)</f>
        <v>1815108</v>
      </c>
      <c r="D250" s="18">
        <f>VLOOKUP($B250,'Published Daily Data'!$B:$BT,MATCH(D$1,'Published Daily Data'!$B$1:$BT$1,0),TRUE)</f>
        <v>1834405</v>
      </c>
      <c r="E250" s="18">
        <f>VLOOKUP($B250,'Published Daily Data'!$B:$BT,MATCH(E$1,'Published Daily Data'!$B$1:$BT$1,0),TRUE)</f>
        <v>1953067</v>
      </c>
      <c r="F250" s="18">
        <f>VLOOKUP($B250,'Published Daily Data'!$B:$BT,MATCH(F$1,'Published Daily Data'!$B$1:$BT$1,0),TRUE)</f>
        <v>118687</v>
      </c>
      <c r="G250" s="18">
        <f>VLOOKUP($B250,'Published Daily Data'!$B:$BT,MATCH(G$1,'Published Daily Data'!$B$1:$BT$1,0),TRUE)</f>
        <v>261475</v>
      </c>
      <c r="H250" s="18">
        <f>VLOOKUP($B250,'Published Daily Data'!$B:$BT,MATCH(H$1,'Published Daily Data'!$B$1:$BT$1,0),TRUE)</f>
        <v>812463</v>
      </c>
      <c r="I250" s="18">
        <f>VLOOKUP($B250,'Published Daily Data'!$B:$BT,MATCH(I$1,'Published Daily Data'!$B$1:$BT$1,0),TRUE)</f>
        <v>687711</v>
      </c>
      <c r="J250" s="18">
        <f>VLOOKUP($B250,'Published Daily Data'!$B:$BT,MATCH(J$1,'Published Daily Data'!$B$1:$BT$1,0),TRUE)</f>
        <v>3860</v>
      </c>
      <c r="K250" s="18">
        <f>VLOOKUP($B250,'Published Daily Data'!$B:$BT,MATCH(K$1,'Published Daily Data'!$B$1:$BT$1,0),TRUE)</f>
        <v>29897</v>
      </c>
      <c r="L250" s="18">
        <f>VLOOKUP($B250,'Published Daily Data'!$B:$BT,MATCH(L$1,'Published Daily Data'!$B$1:$BT$1,0),TRUE)</f>
        <v>10327</v>
      </c>
      <c r="M250" s="18">
        <f>VLOOKUP($B250,'Published Daily Data'!$B:$BT,MATCH(M$1,'Published Daily Data'!$B$1:$BT$1,0),TRUE)</f>
        <v>104919</v>
      </c>
      <c r="N250" s="18">
        <f>VLOOKUP($B250,'Published Daily Data'!$B:$BT,MATCH(N$1,'Published Daily Data'!$B$1:$BT$1,0),TRUE)</f>
        <v>38061</v>
      </c>
      <c r="O250" s="18">
        <f>VLOOKUP($B250,'Published Daily Data'!$B:$BT,MATCH(O$1,'Published Daily Data'!$B$1:$BT$1,0),TRUE)</f>
        <v>0</v>
      </c>
      <c r="P250" s="18">
        <f>VLOOKUP($B250,'Published Daily Data'!$B:$BT,MATCH(P$1,'Published Daily Data'!$B$1:$BT$1,0),TRUE)</f>
        <v>16866</v>
      </c>
      <c r="Q250" s="18">
        <f>VLOOKUP($B250,'Published Daily Data'!$B:$BT,MATCH(Q$1,'Published Daily Data'!$B$1:$BT$1,0),TRUE)</f>
        <v>158</v>
      </c>
      <c r="R250" s="18">
        <f>VLOOKUP($B250,'Published Daily Data'!$B:$BT,MATCH(R$1,'Published Daily Data'!$B$1:$BT$1,0),TRUE)</f>
        <v>2298</v>
      </c>
      <c r="S250" s="18">
        <f>VLOOKUP($B250,'Published Daily Data'!$B:$BT,MATCH(S$1,'Published Daily Data'!$B$1:$BT$1,0),TRUE)</f>
        <v>283</v>
      </c>
      <c r="T250" s="18">
        <f>VLOOKUP($B250,'Published Daily Data'!$B:$BT,MATCH(T$1,'Published Daily Data'!$B$1:$BT$1,0),TRUE)</f>
        <v>122687</v>
      </c>
      <c r="U250" s="18">
        <f>VLOOKUP($B250,'Published Daily Data'!$B:$BT,MATCH(U$1,'Published Daily Data'!$B$1:$BT$1,0),TRUE)</f>
        <v>9927</v>
      </c>
      <c r="V250" s="18">
        <f>VLOOKUP($B250,'Published Daily Data'!$B:$BT,MATCH(V$1,'Published Daily Data'!$B$1:$BT$1,0),TRUE)</f>
        <v>0</v>
      </c>
      <c r="W250" s="18">
        <f>VLOOKUP($B250,'Published Daily Data'!$B:$BT,MATCH(W$1,'Published Daily Data'!$B$1:$BT$1,0),TRUE)</f>
        <v>3157</v>
      </c>
      <c r="X250" s="18">
        <f>VLOOKUP($B250,'Published Daily Data'!$B:$BT,MATCH(X$1,'Published Daily Data'!$B$1:$BT$1,0),TRUE)</f>
        <v>116288</v>
      </c>
      <c r="Y250" s="18">
        <f>VLOOKUP($B250,'Published Daily Data'!$B:$BT,MATCH(Y$1,'Published Daily Data'!$B$1:$BT$1,0),TRUE)</f>
        <v>298032</v>
      </c>
      <c r="Z250" s="18">
        <f>VLOOKUP($B250,'Published Daily Data'!$B:$BT,MATCH(Z$1,'Published Daily Data'!$B$1:$BT$1,0),TRUE)</f>
        <v>157340</v>
      </c>
      <c r="AA250" s="18">
        <f>VLOOKUP($B250,'Published Daily Data'!$B:$BT,MATCH(AA$1,'Published Daily Data'!$B$1:$BT$1,0),TRUE)</f>
        <v>22846</v>
      </c>
      <c r="AB250" s="18">
        <f>VLOOKUP($B250,'Published Daily Data'!$B:$BT,MATCH(AB$1,'Published Daily Data'!$B$1:$BT$1,0),TRUE)</f>
        <v>65754</v>
      </c>
      <c r="AC250" s="18">
        <f>VLOOKUP($B250,'Published Daily Data'!$B:$BT,MATCH(AC$1,'Published Daily Data'!$B$1:$BT$1,0),TRUE)</f>
        <v>231940</v>
      </c>
      <c r="AD250" s="18">
        <f>VLOOKUP($B250,'Published Daily Data'!$B:$BT,MATCH(AD$1,'Published Daily Data'!$B$1:$BT$1,0),TRUE)</f>
        <v>42211</v>
      </c>
      <c r="AE250" s="18">
        <f>VLOOKUP($B250,'Published Daily Data'!$B:$BT,MATCH(AE$1,'Published Daily Data'!$B$1:$BT$1,0),TRUE)</f>
        <v>40728</v>
      </c>
      <c r="AF250" s="18">
        <f>VLOOKUP($B250,'Published Daily Data'!$B:$BT,MATCH(AF$1,'Published Daily Data'!$B$1:$BT$1,0),TRUE)</f>
        <v>236555</v>
      </c>
      <c r="AG250" s="18">
        <f>VLOOKUP($B250,'Published Daily Data'!$B:$BT,MATCH(AG$1,'Published Daily Data'!$B$1:$BT$1,0),TRUE)</f>
        <v>61408</v>
      </c>
      <c r="AH250" s="18">
        <f>VLOOKUP($B250,'Published Daily Data'!$B:$BT,MATCH(AH$1,'Published Daily Data'!$B$1:$BT$1,0),TRUE)</f>
        <v>30817</v>
      </c>
      <c r="AI250" s="18">
        <f>VLOOKUP($B250,'Published Daily Data'!$B:$BT,MATCH(AI$1,'Published Daily Data'!$B$1:$BT$1,0),TRUE)</f>
        <v>28804</v>
      </c>
      <c r="AJ250" s="18">
        <f>VLOOKUP($B250,'Published Daily Data'!$B:$BT,MATCH(AJ$1,'Published Daily Data'!$B$1:$BT$1,0),TRUE)</f>
        <v>47939</v>
      </c>
      <c r="AK250" s="18">
        <f>VLOOKUP($B250,'Published Daily Data'!$B:$BT,MATCH(AK$1,'Published Daily Data'!$B$1:$BT$1,0),TRUE)</f>
        <v>37040</v>
      </c>
      <c r="AL250" s="18">
        <f>VLOOKUP($B250,'Published Daily Data'!$B:$BT,MATCH(AL$1,'Published Daily Data'!$B$1:$BT$1,0),TRUE)</f>
        <v>86405</v>
      </c>
      <c r="AM250" s="18">
        <f>VLOOKUP($B250,'Published Daily Data'!$B:$BT,MATCH(AM$1,'Published Daily Data'!$B$1:$BT$1,0),TRUE)</f>
        <v>41328</v>
      </c>
      <c r="AN250" s="18">
        <f>VLOOKUP($B250,'Published Daily Data'!$B:$BT,MATCH(AN$1,'Published Daily Data'!$B$1:$BT$1,0),TRUE)</f>
        <v>87005</v>
      </c>
      <c r="AO250" s="18">
        <f>VLOOKUP($B250,'Published Daily Data'!$B:$BT,MATCH(AO$1,'Published Daily Data'!$B$1:$BT$1,0),TRUE)</f>
        <v>62330</v>
      </c>
      <c r="AP250" s="18">
        <f>VLOOKUP($B250,'Published Daily Data'!$B:$BT,MATCH(AP$1,'Published Daily Data'!$B$1:$BT$1,0),TRUE)</f>
        <v>99659</v>
      </c>
      <c r="AQ250" s="18">
        <f>VLOOKUP($B250,'Published Daily Data'!$B:$BT,MATCH(AQ$1,'Published Daily Data'!$B$1:$BT$1,0),TRUE)</f>
        <v>3552</v>
      </c>
    </row>
    <row r="251" spans="1:43">
      <c r="A251" s="19"/>
      <c r="B251" s="25">
        <f t="shared" si="4"/>
        <v>44114</v>
      </c>
      <c r="C251" s="18">
        <f>VLOOKUP($B251,'Published Daily Data'!$B:$BT,MATCH(C$1,'Published Daily Data'!$B$1:$BT$1,0),TRUE)</f>
        <v>1713566</v>
      </c>
      <c r="D251" s="18">
        <f>VLOOKUP($B251,'Published Daily Data'!$B:$BT,MATCH(D$1,'Published Daily Data'!$B$1:$BT$1,0),TRUE)</f>
        <v>1736305</v>
      </c>
      <c r="E251" s="18">
        <f>VLOOKUP($B251,'Published Daily Data'!$B:$BT,MATCH(E$1,'Published Daily Data'!$B$1:$BT$1,0),TRUE)</f>
        <v>1838479</v>
      </c>
      <c r="F251" s="18">
        <f>VLOOKUP($B251,'Published Daily Data'!$B:$BT,MATCH(F$1,'Published Daily Data'!$B$1:$BT$1,0),TRUE)</f>
        <v>102309</v>
      </c>
      <c r="G251" s="18">
        <f>VLOOKUP($B251,'Published Daily Data'!$B:$BT,MATCH(G$1,'Published Daily Data'!$B$1:$BT$1,0),TRUE)</f>
        <v>256533</v>
      </c>
      <c r="H251" s="18">
        <f>VLOOKUP($B251,'Published Daily Data'!$B:$BT,MATCH(H$1,'Published Daily Data'!$B$1:$BT$1,0),TRUE)</f>
        <v>732868</v>
      </c>
      <c r="I251" s="18">
        <f>VLOOKUP($B251,'Published Daily Data'!$B:$BT,MATCH(I$1,'Published Daily Data'!$B$1:$BT$1,0),TRUE)</f>
        <v>685138</v>
      </c>
      <c r="J251" s="18">
        <f>VLOOKUP($B251,'Published Daily Data'!$B:$BT,MATCH(J$1,'Published Daily Data'!$B$1:$BT$1,0),TRUE)</f>
        <v>3917</v>
      </c>
      <c r="K251" s="18">
        <f>VLOOKUP($B251,'Published Daily Data'!$B:$BT,MATCH(K$1,'Published Daily Data'!$B$1:$BT$1,0),TRUE)</f>
        <v>25098</v>
      </c>
      <c r="L251" s="18">
        <f>VLOOKUP($B251,'Published Daily Data'!$B:$BT,MATCH(L$1,'Published Daily Data'!$B$1:$BT$1,0),TRUE)</f>
        <v>3344</v>
      </c>
      <c r="M251" s="18">
        <f>VLOOKUP($B251,'Published Daily Data'!$B:$BT,MATCH(M$1,'Published Daily Data'!$B$1:$BT$1,0),TRUE)</f>
        <v>87097</v>
      </c>
      <c r="N251" s="18">
        <f>VLOOKUP($B251,'Published Daily Data'!$B:$BT,MATCH(N$1,'Published Daily Data'!$B$1:$BT$1,0),TRUE)</f>
        <v>38411</v>
      </c>
      <c r="O251" s="18">
        <f>VLOOKUP($B251,'Published Daily Data'!$B:$BT,MATCH(O$1,'Published Daily Data'!$B$1:$BT$1,0),TRUE)</f>
        <v>0</v>
      </c>
      <c r="P251" s="18">
        <f>VLOOKUP($B251,'Published Daily Data'!$B:$BT,MATCH(P$1,'Published Daily Data'!$B$1:$BT$1,0),TRUE)</f>
        <v>15628</v>
      </c>
      <c r="Q251" s="18">
        <f>VLOOKUP($B251,'Published Daily Data'!$B:$BT,MATCH(Q$1,'Published Daily Data'!$B$1:$BT$1,0),TRUE)</f>
        <v>-75</v>
      </c>
      <c r="R251" s="18">
        <f>VLOOKUP($B251,'Published Daily Data'!$B:$BT,MATCH(R$1,'Published Daily Data'!$B$1:$BT$1,0),TRUE)</f>
        <v>2334</v>
      </c>
      <c r="S251" s="18">
        <f>VLOOKUP($B251,'Published Daily Data'!$B:$BT,MATCH(S$1,'Published Daily Data'!$B$1:$BT$1,0),TRUE)</f>
        <v>934</v>
      </c>
      <c r="T251" s="18">
        <f>VLOOKUP($B251,'Published Daily Data'!$B:$BT,MATCH(T$1,'Published Daily Data'!$B$1:$BT$1,0),TRUE)</f>
        <v>100685</v>
      </c>
      <c r="U251" s="18">
        <f>VLOOKUP($B251,'Published Daily Data'!$B:$BT,MATCH(U$1,'Published Daily Data'!$B$1:$BT$1,0),TRUE)</f>
        <v>10053</v>
      </c>
      <c r="V251" s="18">
        <f>VLOOKUP($B251,'Published Daily Data'!$B:$BT,MATCH(V$1,'Published Daily Data'!$B$1:$BT$1,0),TRUE)</f>
        <v>0</v>
      </c>
      <c r="W251" s="18">
        <f>VLOOKUP($B251,'Published Daily Data'!$B:$BT,MATCH(W$1,'Published Daily Data'!$B$1:$BT$1,0),TRUE)</f>
        <v>5547</v>
      </c>
      <c r="X251" s="18">
        <f>VLOOKUP($B251,'Published Daily Data'!$B:$BT,MATCH(X$1,'Published Daily Data'!$B$1:$BT$1,0),TRUE)</f>
        <v>107523</v>
      </c>
      <c r="Y251" s="18">
        <f>VLOOKUP($B251,'Published Daily Data'!$B:$BT,MATCH(Y$1,'Published Daily Data'!$B$1:$BT$1,0),TRUE)</f>
        <v>278401</v>
      </c>
      <c r="Z251" s="18">
        <f>VLOOKUP($B251,'Published Daily Data'!$B:$BT,MATCH(Z$1,'Published Daily Data'!$B$1:$BT$1,0),TRUE)</f>
        <v>146384</v>
      </c>
      <c r="AA251" s="18">
        <f>VLOOKUP($B251,'Published Daily Data'!$B:$BT,MATCH(AA$1,'Published Daily Data'!$B$1:$BT$1,0),TRUE)</f>
        <v>23671</v>
      </c>
      <c r="AB251" s="18">
        <f>VLOOKUP($B251,'Published Daily Data'!$B:$BT,MATCH(AB$1,'Published Daily Data'!$B$1:$BT$1,0),TRUE)</f>
        <v>64204</v>
      </c>
      <c r="AC251" s="18">
        <f>VLOOKUP($B251,'Published Daily Data'!$B:$BT,MATCH(AC$1,'Published Daily Data'!$B$1:$BT$1,0),TRUE)</f>
        <v>216825</v>
      </c>
      <c r="AD251" s="18">
        <f>VLOOKUP($B251,'Published Daily Data'!$B:$BT,MATCH(AD$1,'Published Daily Data'!$B$1:$BT$1,0),TRUE)</f>
        <v>38093</v>
      </c>
      <c r="AE251" s="18">
        <f>VLOOKUP($B251,'Published Daily Data'!$B:$BT,MATCH(AE$1,'Published Daily Data'!$B$1:$BT$1,0),TRUE)</f>
        <v>40192</v>
      </c>
      <c r="AF251" s="18">
        <f>VLOOKUP($B251,'Published Daily Data'!$B:$BT,MATCH(AF$1,'Published Daily Data'!$B$1:$BT$1,0),TRUE)</f>
        <v>234294</v>
      </c>
      <c r="AG251" s="18">
        <f>VLOOKUP($B251,'Published Daily Data'!$B:$BT,MATCH(AG$1,'Published Daily Data'!$B$1:$BT$1,0),TRUE)</f>
        <v>59503</v>
      </c>
      <c r="AH251" s="18">
        <f>VLOOKUP($B251,'Published Daily Data'!$B:$BT,MATCH(AH$1,'Published Daily Data'!$B$1:$BT$1,0),TRUE)</f>
        <v>29615</v>
      </c>
      <c r="AI251" s="18">
        <f>VLOOKUP($B251,'Published Daily Data'!$B:$BT,MATCH(AI$1,'Published Daily Data'!$B$1:$BT$1,0),TRUE)</f>
        <v>27571</v>
      </c>
      <c r="AJ251" s="18">
        <f>VLOOKUP($B251,'Published Daily Data'!$B:$BT,MATCH(AJ$1,'Published Daily Data'!$B$1:$BT$1,0),TRUE)</f>
        <v>46033</v>
      </c>
      <c r="AK251" s="18">
        <f>VLOOKUP($B251,'Published Daily Data'!$B:$BT,MATCH(AK$1,'Published Daily Data'!$B$1:$BT$1,0),TRUE)</f>
        <v>32860</v>
      </c>
      <c r="AL251" s="18">
        <f>VLOOKUP($B251,'Published Daily Data'!$B:$BT,MATCH(AL$1,'Published Daily Data'!$B$1:$BT$1,0),TRUE)</f>
        <v>81406</v>
      </c>
      <c r="AM251" s="18">
        <f>VLOOKUP($B251,'Published Daily Data'!$B:$BT,MATCH(AM$1,'Published Daily Data'!$B$1:$BT$1,0),TRUE)</f>
        <v>37342</v>
      </c>
      <c r="AN251" s="18">
        <f>VLOOKUP($B251,'Published Daily Data'!$B:$BT,MATCH(AN$1,'Published Daily Data'!$B$1:$BT$1,0),TRUE)</f>
        <v>78046</v>
      </c>
      <c r="AO251" s="18">
        <f>VLOOKUP($B251,'Published Daily Data'!$B:$BT,MATCH(AO$1,'Published Daily Data'!$B$1:$BT$1,0),TRUE)</f>
        <v>59793</v>
      </c>
      <c r="AP251" s="18">
        <f>VLOOKUP($B251,'Published Daily Data'!$B:$BT,MATCH(AP$1,'Published Daily Data'!$B$1:$BT$1,0),TRUE)</f>
        <v>94760</v>
      </c>
      <c r="AQ251" s="18">
        <f>VLOOKUP($B251,'Published Daily Data'!$B:$BT,MATCH(AQ$1,'Published Daily Data'!$B$1:$BT$1,0),TRUE)</f>
        <v>3552</v>
      </c>
    </row>
    <row r="252" spans="1:43">
      <c r="A252" s="19"/>
      <c r="B252" s="25">
        <f t="shared" si="4"/>
        <v>44115</v>
      </c>
      <c r="C252" s="18">
        <f>VLOOKUP($B252,'Published Daily Data'!$B:$BT,MATCH(C$1,'Published Daily Data'!$B$1:$BT$1,0),TRUE)</f>
        <v>1669166</v>
      </c>
      <c r="D252" s="18">
        <f>VLOOKUP($B252,'Published Daily Data'!$B:$BT,MATCH(D$1,'Published Daily Data'!$B$1:$BT$1,0),TRUE)</f>
        <v>1705298</v>
      </c>
      <c r="E252" s="18">
        <f>VLOOKUP($B252,'Published Daily Data'!$B:$BT,MATCH(E$1,'Published Daily Data'!$B$1:$BT$1,0),TRUE)</f>
        <v>1816246</v>
      </c>
      <c r="F252" s="18">
        <f>VLOOKUP($B252,'Published Daily Data'!$B:$BT,MATCH(F$1,'Published Daily Data'!$B$1:$BT$1,0),TRUE)</f>
        <v>111053</v>
      </c>
      <c r="G252" s="18">
        <f>VLOOKUP($B252,'Published Daily Data'!$B:$BT,MATCH(G$1,'Published Daily Data'!$B$1:$BT$1,0),TRUE)</f>
        <v>268997</v>
      </c>
      <c r="H252" s="18">
        <f>VLOOKUP($B252,'Published Daily Data'!$B:$BT,MATCH(H$1,'Published Daily Data'!$B$1:$BT$1,0),TRUE)</f>
        <v>734892</v>
      </c>
      <c r="I252" s="18">
        <f>VLOOKUP($B252,'Published Daily Data'!$B:$BT,MATCH(I$1,'Published Daily Data'!$B$1:$BT$1,0),TRUE)</f>
        <v>684720</v>
      </c>
      <c r="J252" s="18">
        <f>VLOOKUP($B252,'Published Daily Data'!$B:$BT,MATCH(J$1,'Published Daily Data'!$B$1:$BT$1,0),TRUE)</f>
        <v>3855</v>
      </c>
      <c r="K252" s="18">
        <f>VLOOKUP($B252,'Published Daily Data'!$B:$BT,MATCH(K$1,'Published Daily Data'!$B$1:$BT$1,0),TRUE)</f>
        <v>19456</v>
      </c>
      <c r="L252" s="18">
        <f>VLOOKUP($B252,'Published Daily Data'!$B:$BT,MATCH(L$1,'Published Daily Data'!$B$1:$BT$1,0),TRUE)</f>
        <v>1974</v>
      </c>
      <c r="M252" s="18">
        <f>VLOOKUP($B252,'Published Daily Data'!$B:$BT,MATCH(M$1,'Published Daily Data'!$B$1:$BT$1,0),TRUE)</f>
        <v>55147</v>
      </c>
      <c r="N252" s="18">
        <f>VLOOKUP($B252,'Published Daily Data'!$B:$BT,MATCH(N$1,'Published Daily Data'!$B$1:$BT$1,0),TRUE)</f>
        <v>39493</v>
      </c>
      <c r="O252" s="18">
        <f>VLOOKUP($B252,'Published Daily Data'!$B:$BT,MATCH(O$1,'Published Daily Data'!$B$1:$BT$1,0),TRUE)</f>
        <v>0</v>
      </c>
      <c r="P252" s="18">
        <f>VLOOKUP($B252,'Published Daily Data'!$B:$BT,MATCH(P$1,'Published Daily Data'!$B$1:$BT$1,0),TRUE)</f>
        <v>17884</v>
      </c>
      <c r="Q252" s="18">
        <f>VLOOKUP($B252,'Published Daily Data'!$B:$BT,MATCH(Q$1,'Published Daily Data'!$B$1:$BT$1,0),TRUE)</f>
        <v>1772</v>
      </c>
      <c r="R252" s="18">
        <f>VLOOKUP($B252,'Published Daily Data'!$B:$BT,MATCH(R$1,'Published Daily Data'!$B$1:$BT$1,0),TRUE)</f>
        <v>616</v>
      </c>
      <c r="S252" s="18">
        <f>VLOOKUP($B252,'Published Daily Data'!$B:$BT,MATCH(S$1,'Published Daily Data'!$B$1:$BT$1,0),TRUE)</f>
        <v>-4991</v>
      </c>
      <c r="T252" s="18">
        <f>VLOOKUP($B252,'Published Daily Data'!$B:$BT,MATCH(T$1,'Published Daily Data'!$B$1:$BT$1,0),TRUE)</f>
        <v>187003</v>
      </c>
      <c r="U252" s="18">
        <f>VLOOKUP($B252,'Published Daily Data'!$B:$BT,MATCH(U$1,'Published Daily Data'!$B$1:$BT$1,0),TRUE)</f>
        <v>5753</v>
      </c>
      <c r="V252" s="18">
        <f>VLOOKUP($B252,'Published Daily Data'!$B:$BT,MATCH(V$1,'Published Daily Data'!$B$1:$BT$1,0),TRUE)</f>
        <v>0</v>
      </c>
      <c r="W252" s="18">
        <f>VLOOKUP($B252,'Published Daily Data'!$B:$BT,MATCH(W$1,'Published Daily Data'!$B$1:$BT$1,0),TRUE)</f>
        <v>-14659</v>
      </c>
      <c r="X252" s="18">
        <f>VLOOKUP($B252,'Published Daily Data'!$B:$BT,MATCH(X$1,'Published Daily Data'!$B$1:$BT$1,0),TRUE)</f>
        <v>106674</v>
      </c>
      <c r="Y252" s="18">
        <f>VLOOKUP($B252,'Published Daily Data'!$B:$BT,MATCH(Y$1,'Published Daily Data'!$B$1:$BT$1,0),TRUE)</f>
        <v>270822</v>
      </c>
      <c r="Z252" s="18">
        <f>VLOOKUP($B252,'Published Daily Data'!$B:$BT,MATCH(Z$1,'Published Daily Data'!$B$1:$BT$1,0),TRUE)</f>
        <v>140506</v>
      </c>
      <c r="AA252" s="18">
        <f>VLOOKUP($B252,'Published Daily Data'!$B:$BT,MATCH(AA$1,'Published Daily Data'!$B$1:$BT$1,0),TRUE)</f>
        <v>24408</v>
      </c>
      <c r="AB252" s="18">
        <f>VLOOKUP($B252,'Published Daily Data'!$B:$BT,MATCH(AB$1,'Published Daily Data'!$B$1:$BT$1,0),TRUE)</f>
        <v>66741</v>
      </c>
      <c r="AC252" s="18">
        <f>VLOOKUP($B252,'Published Daily Data'!$B:$BT,MATCH(AC$1,'Published Daily Data'!$B$1:$BT$1,0),TRUE)</f>
        <v>200008</v>
      </c>
      <c r="AD252" s="18">
        <f>VLOOKUP($B252,'Published Daily Data'!$B:$BT,MATCH(AD$1,'Published Daily Data'!$B$1:$BT$1,0),TRUE)</f>
        <v>36758</v>
      </c>
      <c r="AE252" s="18">
        <f>VLOOKUP($B252,'Published Daily Data'!$B:$BT,MATCH(AE$1,'Published Daily Data'!$B$1:$BT$1,0),TRUE)</f>
        <v>41045</v>
      </c>
      <c r="AF252" s="18">
        <f>VLOOKUP($B252,'Published Daily Data'!$B:$BT,MATCH(AF$1,'Published Daily Data'!$B$1:$BT$1,0),TRUE)</f>
        <v>240502</v>
      </c>
      <c r="AG252" s="18">
        <f>VLOOKUP($B252,'Published Daily Data'!$B:$BT,MATCH(AG$1,'Published Daily Data'!$B$1:$BT$1,0),TRUE)</f>
        <v>58211</v>
      </c>
      <c r="AH252" s="18">
        <f>VLOOKUP($B252,'Published Daily Data'!$B:$BT,MATCH(AH$1,'Published Daily Data'!$B$1:$BT$1,0),TRUE)</f>
        <v>30021</v>
      </c>
      <c r="AI252" s="18">
        <f>VLOOKUP($B252,'Published Daily Data'!$B:$BT,MATCH(AI$1,'Published Daily Data'!$B$1:$BT$1,0),TRUE)</f>
        <v>27655</v>
      </c>
      <c r="AJ252" s="18">
        <f>VLOOKUP($B252,'Published Daily Data'!$B:$BT,MATCH(AJ$1,'Published Daily Data'!$B$1:$BT$1,0),TRUE)</f>
        <v>45790</v>
      </c>
      <c r="AK252" s="18">
        <f>VLOOKUP($B252,'Published Daily Data'!$B:$BT,MATCH(AK$1,'Published Daily Data'!$B$1:$BT$1,0),TRUE)</f>
        <v>32169</v>
      </c>
      <c r="AL252" s="18">
        <f>VLOOKUP($B252,'Published Daily Data'!$B:$BT,MATCH(AL$1,'Published Daily Data'!$B$1:$BT$1,0),TRUE)</f>
        <v>81642</v>
      </c>
      <c r="AM252" s="18">
        <f>VLOOKUP($B252,'Published Daily Data'!$B:$BT,MATCH(AM$1,'Published Daily Data'!$B$1:$BT$1,0),TRUE)</f>
        <v>36167</v>
      </c>
      <c r="AN252" s="18">
        <f>VLOOKUP($B252,'Published Daily Data'!$B:$BT,MATCH(AN$1,'Published Daily Data'!$B$1:$BT$1,0),TRUE)</f>
        <v>76268</v>
      </c>
      <c r="AO252" s="18">
        <f>VLOOKUP($B252,'Published Daily Data'!$B:$BT,MATCH(AO$1,'Published Daily Data'!$B$1:$BT$1,0),TRUE)</f>
        <v>62143</v>
      </c>
      <c r="AP252" s="18">
        <f>VLOOKUP($B252,'Published Daily Data'!$B:$BT,MATCH(AP$1,'Published Daily Data'!$B$1:$BT$1,0),TRUE)</f>
        <v>94206</v>
      </c>
      <c r="AQ252" s="18">
        <f>VLOOKUP($B252,'Published Daily Data'!$B:$BT,MATCH(AQ$1,'Published Daily Data'!$B$1:$BT$1,0),TRUE)</f>
        <v>3552</v>
      </c>
    </row>
    <row r="253" spans="1:43">
      <c r="A253" s="19"/>
      <c r="B253" s="25">
        <f t="shared" si="4"/>
        <v>44116</v>
      </c>
      <c r="C253" s="18">
        <f>VLOOKUP($B253,'Published Daily Data'!$B:$BT,MATCH(C$1,'Published Daily Data'!$B$1:$BT$1,0),TRUE)</f>
        <v>1869411</v>
      </c>
      <c r="D253" s="18">
        <f>VLOOKUP($B253,'Published Daily Data'!$B:$BT,MATCH(D$1,'Published Daily Data'!$B$1:$BT$1,0),TRUE)</f>
        <v>1884050</v>
      </c>
      <c r="E253" s="18">
        <f>VLOOKUP($B253,'Published Daily Data'!$B:$BT,MATCH(E$1,'Published Daily Data'!$B$1:$BT$1,0),TRUE)</f>
        <v>1997991</v>
      </c>
      <c r="F253" s="18">
        <f>VLOOKUP($B253,'Published Daily Data'!$B:$BT,MATCH(F$1,'Published Daily Data'!$B$1:$BT$1,0),TRUE)</f>
        <v>114383</v>
      </c>
      <c r="G253" s="18">
        <f>VLOOKUP($B253,'Published Daily Data'!$B:$BT,MATCH(G$1,'Published Daily Data'!$B$1:$BT$1,0),TRUE)</f>
        <v>312760</v>
      </c>
      <c r="H253" s="18">
        <f>VLOOKUP($B253,'Published Daily Data'!$B:$BT,MATCH(H$1,'Published Daily Data'!$B$1:$BT$1,0),TRUE)</f>
        <v>820217</v>
      </c>
      <c r="I253" s="18">
        <f>VLOOKUP($B253,'Published Daily Data'!$B:$BT,MATCH(I$1,'Published Daily Data'!$B$1:$BT$1,0),TRUE)</f>
        <v>660999</v>
      </c>
      <c r="J253" s="18">
        <f>VLOOKUP($B253,'Published Daily Data'!$B:$BT,MATCH(J$1,'Published Daily Data'!$B$1:$BT$1,0),TRUE)</f>
        <v>3860</v>
      </c>
      <c r="K253" s="18">
        <f>VLOOKUP($B253,'Published Daily Data'!$B:$BT,MATCH(K$1,'Published Daily Data'!$B$1:$BT$1,0),TRUE)</f>
        <v>27330</v>
      </c>
      <c r="L253" s="18">
        <f>VLOOKUP($B253,'Published Daily Data'!$B:$BT,MATCH(L$1,'Published Daily Data'!$B$1:$BT$1,0),TRUE)</f>
        <v>2770</v>
      </c>
      <c r="M253" s="18">
        <f>VLOOKUP($B253,'Published Daily Data'!$B:$BT,MATCH(M$1,'Published Daily Data'!$B$1:$BT$1,0),TRUE)</f>
        <v>126609</v>
      </c>
      <c r="N253" s="18">
        <f>VLOOKUP($B253,'Published Daily Data'!$B:$BT,MATCH(N$1,'Published Daily Data'!$B$1:$BT$1,0),TRUE)</f>
        <v>39534</v>
      </c>
      <c r="O253" s="18">
        <f>VLOOKUP($B253,'Published Daily Data'!$B:$BT,MATCH(O$1,'Published Daily Data'!$B$1:$BT$1,0),TRUE)</f>
        <v>0</v>
      </c>
      <c r="P253" s="18">
        <f>VLOOKUP($B253,'Published Daily Data'!$B:$BT,MATCH(P$1,'Published Daily Data'!$B$1:$BT$1,0),TRUE)</f>
        <v>22472</v>
      </c>
      <c r="Q253" s="18">
        <f>VLOOKUP($B253,'Published Daily Data'!$B:$BT,MATCH(Q$1,'Published Daily Data'!$B$1:$BT$1,0),TRUE)</f>
        <v>2456</v>
      </c>
      <c r="R253" s="18">
        <f>VLOOKUP($B253,'Published Daily Data'!$B:$BT,MATCH(R$1,'Published Daily Data'!$B$1:$BT$1,0),TRUE)</f>
        <v>4856</v>
      </c>
      <c r="S253" s="18">
        <f>VLOOKUP($B253,'Published Daily Data'!$B:$BT,MATCH(S$1,'Published Daily Data'!$B$1:$BT$1,0),TRUE)</f>
        <v>-5262</v>
      </c>
      <c r="T253" s="18">
        <f>VLOOKUP($B253,'Published Daily Data'!$B:$BT,MATCH(T$1,'Published Daily Data'!$B$1:$BT$1,0),TRUE)</f>
        <v>181294</v>
      </c>
      <c r="U253" s="18">
        <f>VLOOKUP($B253,'Published Daily Data'!$B:$BT,MATCH(U$1,'Published Daily Data'!$B$1:$BT$1,0),TRUE)</f>
        <v>6323</v>
      </c>
      <c r="V253" s="18">
        <f>VLOOKUP($B253,'Published Daily Data'!$B:$BT,MATCH(V$1,'Published Daily Data'!$B$1:$BT$1,0),TRUE)</f>
        <v>0</v>
      </c>
      <c r="W253" s="18">
        <f>VLOOKUP($B253,'Published Daily Data'!$B:$BT,MATCH(W$1,'Published Daily Data'!$B$1:$BT$1,0),TRUE)</f>
        <v>-8566</v>
      </c>
      <c r="X253" s="18">
        <f>VLOOKUP($B253,'Published Daily Data'!$B:$BT,MATCH(X$1,'Published Daily Data'!$B$1:$BT$1,0),TRUE)</f>
        <v>118117</v>
      </c>
      <c r="Y253" s="18">
        <f>VLOOKUP($B253,'Published Daily Data'!$B:$BT,MATCH(Y$1,'Published Daily Data'!$B$1:$BT$1,0),TRUE)</f>
        <v>309311</v>
      </c>
      <c r="Z253" s="18">
        <f>VLOOKUP($B253,'Published Daily Data'!$B:$BT,MATCH(Z$1,'Published Daily Data'!$B$1:$BT$1,0),TRUE)</f>
        <v>163199</v>
      </c>
      <c r="AA253" s="18">
        <f>VLOOKUP($B253,'Published Daily Data'!$B:$BT,MATCH(AA$1,'Published Daily Data'!$B$1:$BT$1,0),TRUE)</f>
        <v>25008</v>
      </c>
      <c r="AB253" s="18">
        <f>VLOOKUP($B253,'Published Daily Data'!$B:$BT,MATCH(AB$1,'Published Daily Data'!$B$1:$BT$1,0),TRUE)</f>
        <v>68664</v>
      </c>
      <c r="AC253" s="18">
        <f>VLOOKUP($B253,'Published Daily Data'!$B:$BT,MATCH(AC$1,'Published Daily Data'!$B$1:$BT$1,0),TRUE)</f>
        <v>226231</v>
      </c>
      <c r="AD253" s="18">
        <f>VLOOKUP($B253,'Published Daily Data'!$B:$BT,MATCH(AD$1,'Published Daily Data'!$B$1:$BT$1,0),TRUE)</f>
        <v>43767</v>
      </c>
      <c r="AE253" s="18">
        <f>VLOOKUP($B253,'Published Daily Data'!$B:$BT,MATCH(AE$1,'Published Daily Data'!$B$1:$BT$1,0),TRUE)</f>
        <v>42829</v>
      </c>
      <c r="AF253" s="18">
        <f>VLOOKUP($B253,'Published Daily Data'!$B:$BT,MATCH(AF$1,'Published Daily Data'!$B$1:$BT$1,0),TRUE)</f>
        <v>253096</v>
      </c>
      <c r="AG253" s="18">
        <f>VLOOKUP($B253,'Published Daily Data'!$B:$BT,MATCH(AG$1,'Published Daily Data'!$B$1:$BT$1,0),TRUE)</f>
        <v>64835</v>
      </c>
      <c r="AH253" s="18">
        <f>VLOOKUP($B253,'Published Daily Data'!$B:$BT,MATCH(AH$1,'Published Daily Data'!$B$1:$BT$1,0),TRUE)</f>
        <v>31321</v>
      </c>
      <c r="AI253" s="18">
        <f>VLOOKUP($B253,'Published Daily Data'!$B:$BT,MATCH(AI$1,'Published Daily Data'!$B$1:$BT$1,0),TRUE)</f>
        <v>30605</v>
      </c>
      <c r="AJ253" s="18">
        <f>VLOOKUP($B253,'Published Daily Data'!$B:$BT,MATCH(AJ$1,'Published Daily Data'!$B$1:$BT$1,0),TRUE)</f>
        <v>50668</v>
      </c>
      <c r="AK253" s="18">
        <f>VLOOKUP($B253,'Published Daily Data'!$B:$BT,MATCH(AK$1,'Published Daily Data'!$B$1:$BT$1,0),TRUE)</f>
        <v>38006</v>
      </c>
      <c r="AL253" s="18">
        <f>VLOOKUP($B253,'Published Daily Data'!$B:$BT,MATCH(AL$1,'Published Daily Data'!$B$1:$BT$1,0),TRUE)</f>
        <v>88098</v>
      </c>
      <c r="AM253" s="18">
        <f>VLOOKUP($B253,'Published Daily Data'!$B:$BT,MATCH(AM$1,'Published Daily Data'!$B$1:$BT$1,0),TRUE)</f>
        <v>43071</v>
      </c>
      <c r="AN253" s="18">
        <f>VLOOKUP($B253,'Published Daily Data'!$B:$BT,MATCH(AN$1,'Published Daily Data'!$B$1:$BT$1,0),TRUE)</f>
        <v>86676</v>
      </c>
      <c r="AO253" s="18">
        <f>VLOOKUP($B253,'Published Daily Data'!$B:$BT,MATCH(AO$1,'Published Daily Data'!$B$1:$BT$1,0),TRUE)</f>
        <v>63835</v>
      </c>
      <c r="AP253" s="18">
        <f>VLOOKUP($B253,'Published Daily Data'!$B:$BT,MATCH(AP$1,'Published Daily Data'!$B$1:$BT$1,0),TRUE)</f>
        <v>103905</v>
      </c>
      <c r="AQ253" s="18">
        <f>VLOOKUP($B253,'Published Daily Data'!$B:$BT,MATCH(AQ$1,'Published Daily Data'!$B$1:$BT$1,0),TRUE)</f>
        <v>3552</v>
      </c>
    </row>
    <row r="254" spans="1:43">
      <c r="A254" s="19"/>
      <c r="B254" s="25">
        <f t="shared" si="4"/>
        <v>44117</v>
      </c>
      <c r="C254" s="18">
        <f>VLOOKUP($B254,'Published Daily Data'!$B:$BT,MATCH(C$1,'Published Daily Data'!$B$1:$BT$1,0),TRUE)</f>
        <v>1847272</v>
      </c>
      <c r="D254" s="18">
        <f>VLOOKUP($B254,'Published Daily Data'!$B:$BT,MATCH(D$1,'Published Daily Data'!$B$1:$BT$1,0),TRUE)</f>
        <v>1856455</v>
      </c>
      <c r="E254" s="18">
        <f>VLOOKUP($B254,'Published Daily Data'!$B:$BT,MATCH(E$1,'Published Daily Data'!$B$1:$BT$1,0),TRUE)</f>
        <v>1974487</v>
      </c>
      <c r="F254" s="18">
        <f>VLOOKUP($B254,'Published Daily Data'!$B:$BT,MATCH(F$1,'Published Daily Data'!$B$1:$BT$1,0),TRUE)</f>
        <v>118722</v>
      </c>
      <c r="G254" s="18">
        <f>VLOOKUP($B254,'Published Daily Data'!$B:$BT,MATCH(G$1,'Published Daily Data'!$B$1:$BT$1,0),TRUE)</f>
        <v>321090</v>
      </c>
      <c r="H254" s="18">
        <f>VLOOKUP($B254,'Published Daily Data'!$B:$BT,MATCH(H$1,'Published Daily Data'!$B$1:$BT$1,0),TRUE)</f>
        <v>818893</v>
      </c>
      <c r="I254" s="18">
        <f>VLOOKUP($B254,'Published Daily Data'!$B:$BT,MATCH(I$1,'Published Daily Data'!$B$1:$BT$1,0),TRUE)</f>
        <v>658311</v>
      </c>
      <c r="J254" s="18">
        <f>VLOOKUP($B254,'Published Daily Data'!$B:$BT,MATCH(J$1,'Published Daily Data'!$B$1:$BT$1,0),TRUE)</f>
        <v>3908</v>
      </c>
      <c r="K254" s="18">
        <f>VLOOKUP($B254,'Published Daily Data'!$B:$BT,MATCH(K$1,'Published Daily Data'!$B$1:$BT$1,0),TRUE)</f>
        <v>29474</v>
      </c>
      <c r="L254" s="18">
        <f>VLOOKUP($B254,'Published Daily Data'!$B:$BT,MATCH(L$1,'Published Daily Data'!$B$1:$BT$1,0),TRUE)</f>
        <v>5998</v>
      </c>
      <c r="M254" s="18">
        <f>VLOOKUP($B254,'Published Daily Data'!$B:$BT,MATCH(M$1,'Published Daily Data'!$B$1:$BT$1,0),TRUE)</f>
        <v>94564</v>
      </c>
      <c r="N254" s="18">
        <f>VLOOKUP($B254,'Published Daily Data'!$B:$BT,MATCH(N$1,'Published Daily Data'!$B$1:$BT$1,0),TRUE)</f>
        <v>39238</v>
      </c>
      <c r="O254" s="18">
        <f>VLOOKUP($B254,'Published Daily Data'!$B:$BT,MATCH(O$1,'Published Daily Data'!$B$1:$BT$1,0),TRUE)</f>
        <v>0</v>
      </c>
      <c r="P254" s="18">
        <f>VLOOKUP($B254,'Published Daily Data'!$B:$BT,MATCH(P$1,'Published Daily Data'!$B$1:$BT$1,0),TRUE)</f>
        <v>21863</v>
      </c>
      <c r="Q254" s="18">
        <f>VLOOKUP($B254,'Published Daily Data'!$B:$BT,MATCH(Q$1,'Published Daily Data'!$B$1:$BT$1,0),TRUE)</f>
        <v>2871</v>
      </c>
      <c r="R254" s="18">
        <f>VLOOKUP($B254,'Published Daily Data'!$B:$BT,MATCH(R$1,'Published Daily Data'!$B$1:$BT$1,0),TRUE)</f>
        <v>5836</v>
      </c>
      <c r="S254" s="18">
        <f>VLOOKUP($B254,'Published Daily Data'!$B:$BT,MATCH(S$1,'Published Daily Data'!$B$1:$BT$1,0),TRUE)</f>
        <v>-4334</v>
      </c>
      <c r="T254" s="18">
        <f>VLOOKUP($B254,'Published Daily Data'!$B:$BT,MATCH(T$1,'Published Daily Data'!$B$1:$BT$1,0),TRUE)</f>
        <v>168599</v>
      </c>
      <c r="U254" s="18">
        <f>VLOOKUP($B254,'Published Daily Data'!$B:$BT,MATCH(U$1,'Published Daily Data'!$B$1:$BT$1,0),TRUE)</f>
        <v>20514</v>
      </c>
      <c r="V254" s="18">
        <f>VLOOKUP($B254,'Published Daily Data'!$B:$BT,MATCH(V$1,'Published Daily Data'!$B$1:$BT$1,0),TRUE)</f>
        <v>0</v>
      </c>
      <c r="W254" s="18">
        <f>VLOOKUP($B254,'Published Daily Data'!$B:$BT,MATCH(W$1,'Published Daily Data'!$B$1:$BT$1,0),TRUE)</f>
        <v>-17899</v>
      </c>
      <c r="X254" s="18">
        <f>VLOOKUP($B254,'Published Daily Data'!$B:$BT,MATCH(X$1,'Published Daily Data'!$B$1:$BT$1,0),TRUE)</f>
        <v>117647</v>
      </c>
      <c r="Y254" s="18">
        <f>VLOOKUP($B254,'Published Daily Data'!$B:$BT,MATCH(Y$1,'Published Daily Data'!$B$1:$BT$1,0),TRUE)</f>
        <v>301986</v>
      </c>
      <c r="Z254" s="18">
        <f>VLOOKUP($B254,'Published Daily Data'!$B:$BT,MATCH(Z$1,'Published Daily Data'!$B$1:$BT$1,0),TRUE)</f>
        <v>160633</v>
      </c>
      <c r="AA254" s="18">
        <f>VLOOKUP($B254,'Published Daily Data'!$B:$BT,MATCH(AA$1,'Published Daily Data'!$B$1:$BT$1,0),TRUE)</f>
        <v>24556</v>
      </c>
      <c r="AB254" s="18">
        <f>VLOOKUP($B254,'Published Daily Data'!$B:$BT,MATCH(AB$1,'Published Daily Data'!$B$1:$BT$1,0),TRUE)</f>
        <v>67847</v>
      </c>
      <c r="AC254" s="18">
        <f>VLOOKUP($B254,'Published Daily Data'!$B:$BT,MATCH(AC$1,'Published Daily Data'!$B$1:$BT$1,0),TRUE)</f>
        <v>227446</v>
      </c>
      <c r="AD254" s="18">
        <f>VLOOKUP($B254,'Published Daily Data'!$B:$BT,MATCH(AD$1,'Published Daily Data'!$B$1:$BT$1,0),TRUE)</f>
        <v>42161</v>
      </c>
      <c r="AE254" s="18">
        <f>VLOOKUP($B254,'Published Daily Data'!$B:$BT,MATCH(AE$1,'Published Daily Data'!$B$1:$BT$1,0),TRUE)</f>
        <v>41868</v>
      </c>
      <c r="AF254" s="18">
        <f>VLOOKUP($B254,'Published Daily Data'!$B:$BT,MATCH(AF$1,'Published Daily Data'!$B$1:$BT$1,0),TRUE)</f>
        <v>244348</v>
      </c>
      <c r="AG254" s="18">
        <f>VLOOKUP($B254,'Published Daily Data'!$B:$BT,MATCH(AG$1,'Published Daily Data'!$B$1:$BT$1,0),TRUE)</f>
        <v>60052</v>
      </c>
      <c r="AH254" s="18">
        <f>VLOOKUP($B254,'Published Daily Data'!$B:$BT,MATCH(AH$1,'Published Daily Data'!$B$1:$BT$1,0),TRUE)</f>
        <v>30982</v>
      </c>
      <c r="AI254" s="18">
        <f>VLOOKUP($B254,'Published Daily Data'!$B:$BT,MATCH(AI$1,'Published Daily Data'!$B$1:$BT$1,0),TRUE)</f>
        <v>28735</v>
      </c>
      <c r="AJ254" s="18">
        <f>VLOOKUP($B254,'Published Daily Data'!$B:$BT,MATCH(AJ$1,'Published Daily Data'!$B$1:$BT$1,0),TRUE)</f>
        <v>50951</v>
      </c>
      <c r="AK254" s="18">
        <f>VLOOKUP($B254,'Published Daily Data'!$B:$BT,MATCH(AK$1,'Published Daily Data'!$B$1:$BT$1,0),TRUE)</f>
        <v>39080</v>
      </c>
      <c r="AL254" s="18">
        <f>VLOOKUP($B254,'Published Daily Data'!$B:$BT,MATCH(AL$1,'Published Daily Data'!$B$1:$BT$1,0),TRUE)</f>
        <v>88677</v>
      </c>
      <c r="AM254" s="18">
        <f>VLOOKUP($B254,'Published Daily Data'!$B:$BT,MATCH(AM$1,'Published Daily Data'!$B$1:$BT$1,0),TRUE)</f>
        <v>42825</v>
      </c>
      <c r="AN254" s="18">
        <f>VLOOKUP($B254,'Published Daily Data'!$B:$BT,MATCH(AN$1,'Published Daily Data'!$B$1:$BT$1,0),TRUE)</f>
        <v>86499</v>
      </c>
      <c r="AO254" s="18">
        <f>VLOOKUP($B254,'Published Daily Data'!$B:$BT,MATCH(AO$1,'Published Daily Data'!$B$1:$BT$1,0),TRUE)</f>
        <v>63427</v>
      </c>
      <c r="AP254" s="18">
        <f>VLOOKUP($B254,'Published Daily Data'!$B:$BT,MATCH(AP$1,'Published Daily Data'!$B$1:$BT$1,0),TRUE)</f>
        <v>104651</v>
      </c>
      <c r="AQ254" s="18">
        <f>VLOOKUP($B254,'Published Daily Data'!$B:$BT,MATCH(AQ$1,'Published Daily Data'!$B$1:$BT$1,0),TRUE)</f>
        <v>3552</v>
      </c>
    </row>
    <row r="255" spans="1:43">
      <c r="A255" s="19"/>
      <c r="B255" s="25">
        <f t="shared" si="4"/>
        <v>44118</v>
      </c>
      <c r="C255" s="18">
        <f>VLOOKUP($B255,'Published Daily Data'!$B:$BT,MATCH(C$1,'Published Daily Data'!$B$1:$BT$1,0),TRUE)</f>
        <v>1833793</v>
      </c>
      <c r="D255" s="18">
        <f>VLOOKUP($B255,'Published Daily Data'!$B:$BT,MATCH(D$1,'Published Daily Data'!$B$1:$BT$1,0),TRUE)</f>
        <v>1855024</v>
      </c>
      <c r="E255" s="18">
        <f>VLOOKUP($B255,'Published Daily Data'!$B:$BT,MATCH(E$1,'Published Daily Data'!$B$1:$BT$1,0),TRUE)</f>
        <v>1945674</v>
      </c>
      <c r="F255" s="18">
        <f>VLOOKUP($B255,'Published Daily Data'!$B:$BT,MATCH(F$1,'Published Daily Data'!$B$1:$BT$1,0),TRUE)</f>
        <v>91111</v>
      </c>
      <c r="G255" s="18">
        <f>VLOOKUP($B255,'Published Daily Data'!$B:$BT,MATCH(G$1,'Published Daily Data'!$B$1:$BT$1,0),TRUE)</f>
        <v>316586</v>
      </c>
      <c r="H255" s="18">
        <f>VLOOKUP($B255,'Published Daily Data'!$B:$BT,MATCH(H$1,'Published Daily Data'!$B$1:$BT$1,0),TRUE)</f>
        <v>767968</v>
      </c>
      <c r="I255" s="18">
        <f>VLOOKUP($B255,'Published Daily Data'!$B:$BT,MATCH(I$1,'Published Daily Data'!$B$1:$BT$1,0),TRUE)</f>
        <v>666026</v>
      </c>
      <c r="J255" s="18">
        <f>VLOOKUP($B255,'Published Daily Data'!$B:$BT,MATCH(J$1,'Published Daily Data'!$B$1:$BT$1,0),TRUE)</f>
        <v>3929</v>
      </c>
      <c r="K255" s="18">
        <f>VLOOKUP($B255,'Published Daily Data'!$B:$BT,MATCH(K$1,'Published Daily Data'!$B$1:$BT$1,0),TRUE)</f>
        <v>25208</v>
      </c>
      <c r="L255" s="18">
        <f>VLOOKUP($B255,'Published Daily Data'!$B:$BT,MATCH(L$1,'Published Daily Data'!$B$1:$BT$1,0),TRUE)</f>
        <v>13124</v>
      </c>
      <c r="M255" s="18">
        <f>VLOOKUP($B255,'Published Daily Data'!$B:$BT,MATCH(M$1,'Published Daily Data'!$B$1:$BT$1,0),TRUE)</f>
        <v>110905</v>
      </c>
      <c r="N255" s="18">
        <f>VLOOKUP($B255,'Published Daily Data'!$B:$BT,MATCH(N$1,'Published Daily Data'!$B$1:$BT$1,0),TRUE)</f>
        <v>36908</v>
      </c>
      <c r="O255" s="18">
        <f>VLOOKUP($B255,'Published Daily Data'!$B:$BT,MATCH(O$1,'Published Daily Data'!$B$1:$BT$1,0),TRUE)</f>
        <v>0</v>
      </c>
      <c r="P255" s="18">
        <f>VLOOKUP($B255,'Published Daily Data'!$B:$BT,MATCH(P$1,'Published Daily Data'!$B$1:$BT$1,0),TRUE)</f>
        <v>14238</v>
      </c>
      <c r="Q255" s="18">
        <f>VLOOKUP($B255,'Published Daily Data'!$B:$BT,MATCH(Q$1,'Published Daily Data'!$B$1:$BT$1,0),TRUE)</f>
        <v>1720</v>
      </c>
      <c r="R255" s="18">
        <f>VLOOKUP($B255,'Published Daily Data'!$B:$BT,MATCH(R$1,'Published Daily Data'!$B$1:$BT$1,0),TRUE)</f>
        <v>-9538</v>
      </c>
      <c r="S255" s="18">
        <f>VLOOKUP($B255,'Published Daily Data'!$B:$BT,MATCH(S$1,'Published Daily Data'!$B$1:$BT$1,0),TRUE)</f>
        <v>-2589</v>
      </c>
      <c r="T255" s="18">
        <f>VLOOKUP($B255,'Published Daily Data'!$B:$BT,MATCH(T$1,'Published Daily Data'!$B$1:$BT$1,0),TRUE)</f>
        <v>161799</v>
      </c>
      <c r="U255" s="18">
        <f>VLOOKUP($B255,'Published Daily Data'!$B:$BT,MATCH(U$1,'Published Daily Data'!$B$1:$BT$1,0),TRUE)</f>
        <v>8137</v>
      </c>
      <c r="V255" s="18">
        <f>VLOOKUP($B255,'Published Daily Data'!$B:$BT,MATCH(V$1,'Published Daily Data'!$B$1:$BT$1,0),TRUE)</f>
        <v>0</v>
      </c>
      <c r="W255" s="18">
        <f>VLOOKUP($B255,'Published Daily Data'!$B:$BT,MATCH(W$1,'Published Daily Data'!$B$1:$BT$1,0),TRUE)</f>
        <v>-18227</v>
      </c>
      <c r="X255" s="18">
        <f>VLOOKUP($B255,'Published Daily Data'!$B:$BT,MATCH(X$1,'Published Daily Data'!$B$1:$BT$1,0),TRUE)</f>
        <v>118929</v>
      </c>
      <c r="Y255" s="18">
        <f>VLOOKUP($B255,'Published Daily Data'!$B:$BT,MATCH(Y$1,'Published Daily Data'!$B$1:$BT$1,0),TRUE)</f>
        <v>304583</v>
      </c>
      <c r="Z255" s="18">
        <f>VLOOKUP($B255,'Published Daily Data'!$B:$BT,MATCH(Z$1,'Published Daily Data'!$B$1:$BT$1,0),TRUE)</f>
        <v>161218</v>
      </c>
      <c r="AA255" s="18">
        <f>VLOOKUP($B255,'Published Daily Data'!$B:$BT,MATCH(AA$1,'Published Daily Data'!$B$1:$BT$1,0),TRUE)</f>
        <v>23016</v>
      </c>
      <c r="AB255" s="18">
        <f>VLOOKUP($B255,'Published Daily Data'!$B:$BT,MATCH(AB$1,'Published Daily Data'!$B$1:$BT$1,0),TRUE)</f>
        <v>67231</v>
      </c>
      <c r="AC255" s="18">
        <f>VLOOKUP($B255,'Published Daily Data'!$B:$BT,MATCH(AC$1,'Published Daily Data'!$B$1:$BT$1,0),TRUE)</f>
        <v>228929</v>
      </c>
      <c r="AD255" s="18">
        <f>VLOOKUP($B255,'Published Daily Data'!$B:$BT,MATCH(AD$1,'Published Daily Data'!$B$1:$BT$1,0),TRUE)</f>
        <v>42997</v>
      </c>
      <c r="AE255" s="18">
        <f>VLOOKUP($B255,'Published Daily Data'!$B:$BT,MATCH(AE$1,'Published Daily Data'!$B$1:$BT$1,0),TRUE)</f>
        <v>40939</v>
      </c>
      <c r="AF255" s="18">
        <f>VLOOKUP($B255,'Published Daily Data'!$B:$BT,MATCH(AF$1,'Published Daily Data'!$B$1:$BT$1,0),TRUE)</f>
        <v>240495</v>
      </c>
      <c r="AG255" s="18">
        <f>VLOOKUP($B255,'Published Daily Data'!$B:$BT,MATCH(AG$1,'Published Daily Data'!$B$1:$BT$1,0),TRUE)</f>
        <v>61651</v>
      </c>
      <c r="AH255" s="18">
        <f>VLOOKUP($B255,'Published Daily Data'!$B:$BT,MATCH(AH$1,'Published Daily Data'!$B$1:$BT$1,0),TRUE)</f>
        <v>30899</v>
      </c>
      <c r="AI255" s="18">
        <f>VLOOKUP($B255,'Published Daily Data'!$B:$BT,MATCH(AI$1,'Published Daily Data'!$B$1:$BT$1,0),TRUE)</f>
        <v>29829</v>
      </c>
      <c r="AJ255" s="18">
        <f>VLOOKUP($B255,'Published Daily Data'!$B:$BT,MATCH(AJ$1,'Published Daily Data'!$B$1:$BT$1,0),TRUE)</f>
        <v>48320</v>
      </c>
      <c r="AK255" s="18">
        <f>VLOOKUP($B255,'Published Daily Data'!$B:$BT,MATCH(AK$1,'Published Daily Data'!$B$1:$BT$1,0),TRUE)</f>
        <v>38258</v>
      </c>
      <c r="AL255" s="18">
        <f>VLOOKUP($B255,'Published Daily Data'!$B:$BT,MATCH(AL$1,'Published Daily Data'!$B$1:$BT$1,0),TRUE)</f>
        <v>88438</v>
      </c>
      <c r="AM255" s="18">
        <f>VLOOKUP($B255,'Published Daily Data'!$B:$BT,MATCH(AM$1,'Published Daily Data'!$B$1:$BT$1,0),TRUE)</f>
        <v>42966</v>
      </c>
      <c r="AN255" s="18">
        <f>VLOOKUP($B255,'Published Daily Data'!$B:$BT,MATCH(AN$1,'Published Daily Data'!$B$1:$BT$1,0),TRUE)</f>
        <v>89048</v>
      </c>
      <c r="AO255" s="18">
        <f>VLOOKUP($B255,'Published Daily Data'!$B:$BT,MATCH(AO$1,'Published Daily Data'!$B$1:$BT$1,0),TRUE)</f>
        <v>62784</v>
      </c>
      <c r="AP255" s="18">
        <f>VLOOKUP($B255,'Published Daily Data'!$B:$BT,MATCH(AP$1,'Published Daily Data'!$B$1:$BT$1,0),TRUE)</f>
        <v>100928</v>
      </c>
      <c r="AQ255" s="18">
        <f>VLOOKUP($B255,'Published Daily Data'!$B:$BT,MATCH(AQ$1,'Published Daily Data'!$B$1:$BT$1,0),TRUE)</f>
        <v>3552</v>
      </c>
    </row>
    <row r="256" spans="1:43">
      <c r="A256" s="19"/>
      <c r="B256" s="25">
        <f t="shared" si="4"/>
        <v>44119</v>
      </c>
      <c r="C256" s="18">
        <f>VLOOKUP($B256,'Published Daily Data'!$B:$BT,MATCH(C$1,'Published Daily Data'!$B$1:$BT$1,0),TRUE)</f>
        <v>1846597</v>
      </c>
      <c r="D256" s="18">
        <f>VLOOKUP($B256,'Published Daily Data'!$B:$BT,MATCH(D$1,'Published Daily Data'!$B$1:$BT$1,0),TRUE)</f>
        <v>1864453</v>
      </c>
      <c r="E256" s="18">
        <f>VLOOKUP($B256,'Published Daily Data'!$B:$BT,MATCH(E$1,'Published Daily Data'!$B$1:$BT$1,0),TRUE)</f>
        <v>1958202</v>
      </c>
      <c r="F256" s="18">
        <f>VLOOKUP($B256,'Published Daily Data'!$B:$BT,MATCH(F$1,'Published Daily Data'!$B$1:$BT$1,0),TRUE)</f>
        <v>95520</v>
      </c>
      <c r="G256" s="18">
        <f>VLOOKUP($B256,'Published Daily Data'!$B:$BT,MATCH(G$1,'Published Daily Data'!$B$1:$BT$1,0),TRUE)</f>
        <v>304944</v>
      </c>
      <c r="H256" s="18">
        <f>VLOOKUP($B256,'Published Daily Data'!$B:$BT,MATCH(H$1,'Published Daily Data'!$B$1:$BT$1,0),TRUE)</f>
        <v>760179</v>
      </c>
      <c r="I256" s="18">
        <f>VLOOKUP($B256,'Published Daily Data'!$B:$BT,MATCH(I$1,'Published Daily Data'!$B$1:$BT$1,0),TRUE)</f>
        <v>682807</v>
      </c>
      <c r="J256" s="18">
        <f>VLOOKUP($B256,'Published Daily Data'!$B:$BT,MATCH(J$1,'Published Daily Data'!$B$1:$BT$1,0),TRUE)</f>
        <v>3752</v>
      </c>
      <c r="K256" s="18">
        <f>VLOOKUP($B256,'Published Daily Data'!$B:$BT,MATCH(K$1,'Published Daily Data'!$B$1:$BT$1,0),TRUE)</f>
        <v>26676</v>
      </c>
      <c r="L256" s="18">
        <f>VLOOKUP($B256,'Published Daily Data'!$B:$BT,MATCH(L$1,'Published Daily Data'!$B$1:$BT$1,0),TRUE)</f>
        <v>12886</v>
      </c>
      <c r="M256" s="18">
        <f>VLOOKUP($B256,'Published Daily Data'!$B:$BT,MATCH(M$1,'Published Daily Data'!$B$1:$BT$1,0),TRUE)</f>
        <v>124544</v>
      </c>
      <c r="N256" s="18">
        <f>VLOOKUP($B256,'Published Daily Data'!$B:$BT,MATCH(N$1,'Published Daily Data'!$B$1:$BT$1,0),TRUE)</f>
        <v>36840</v>
      </c>
      <c r="O256" s="18">
        <f>VLOOKUP($B256,'Published Daily Data'!$B:$BT,MATCH(O$1,'Published Daily Data'!$B$1:$BT$1,0),TRUE)</f>
        <v>0</v>
      </c>
      <c r="P256" s="18">
        <f>VLOOKUP($B256,'Published Daily Data'!$B:$BT,MATCH(P$1,'Published Daily Data'!$B$1:$BT$1,0),TRUE)</f>
        <v>18237</v>
      </c>
      <c r="Q256" s="18">
        <f>VLOOKUP($B256,'Published Daily Data'!$B:$BT,MATCH(Q$1,'Published Daily Data'!$B$1:$BT$1,0),TRUE)</f>
        <v>2217</v>
      </c>
      <c r="R256" s="18">
        <f>VLOOKUP($B256,'Published Daily Data'!$B:$BT,MATCH(R$1,'Published Daily Data'!$B$1:$BT$1,0),TRUE)</f>
        <v>-6977</v>
      </c>
      <c r="S256" s="18">
        <f>VLOOKUP($B256,'Published Daily Data'!$B:$BT,MATCH(S$1,'Published Daily Data'!$B$1:$BT$1,0),TRUE)</f>
        <v>-2069</v>
      </c>
      <c r="T256" s="18">
        <f>VLOOKUP($B256,'Published Daily Data'!$B:$BT,MATCH(T$1,'Published Daily Data'!$B$1:$BT$1,0),TRUE)</f>
        <v>144257</v>
      </c>
      <c r="U256" s="18">
        <f>VLOOKUP($B256,'Published Daily Data'!$B:$BT,MATCH(U$1,'Published Daily Data'!$B$1:$BT$1,0),TRUE)</f>
        <v>14520</v>
      </c>
      <c r="V256" s="18">
        <f>VLOOKUP($B256,'Published Daily Data'!$B:$BT,MATCH(V$1,'Published Daily Data'!$B$1:$BT$1,0),TRUE)</f>
        <v>0</v>
      </c>
      <c r="W256" s="18">
        <f>VLOOKUP($B256,'Published Daily Data'!$B:$BT,MATCH(W$1,'Published Daily Data'!$B$1:$BT$1,0),TRUE)</f>
        <v>-21563</v>
      </c>
      <c r="X256" s="18">
        <f>VLOOKUP($B256,'Published Daily Data'!$B:$BT,MATCH(X$1,'Published Daily Data'!$B$1:$BT$1,0),TRUE)</f>
        <v>117868</v>
      </c>
      <c r="Y256" s="18">
        <f>VLOOKUP($B256,'Published Daily Data'!$B:$BT,MATCH(Y$1,'Published Daily Data'!$B$1:$BT$1,0),TRUE)</f>
        <v>305597</v>
      </c>
      <c r="Z256" s="18">
        <f>VLOOKUP($B256,'Published Daily Data'!$B:$BT,MATCH(Z$1,'Published Daily Data'!$B$1:$BT$1,0),TRUE)</f>
        <v>163181</v>
      </c>
      <c r="AA256" s="18">
        <f>VLOOKUP($B256,'Published Daily Data'!$B:$BT,MATCH(AA$1,'Published Daily Data'!$B$1:$BT$1,0),TRUE)</f>
        <v>23622</v>
      </c>
      <c r="AB256" s="18">
        <f>VLOOKUP($B256,'Published Daily Data'!$B:$BT,MATCH(AB$1,'Published Daily Data'!$B$1:$BT$1,0),TRUE)</f>
        <v>68256</v>
      </c>
      <c r="AC256" s="18">
        <f>VLOOKUP($B256,'Published Daily Data'!$B:$BT,MATCH(AC$1,'Published Daily Data'!$B$1:$BT$1,0),TRUE)</f>
        <v>225086</v>
      </c>
      <c r="AD256" s="18">
        <f>VLOOKUP($B256,'Published Daily Data'!$B:$BT,MATCH(AD$1,'Published Daily Data'!$B$1:$BT$1,0),TRUE)</f>
        <v>42750</v>
      </c>
      <c r="AE256" s="18">
        <f>VLOOKUP($B256,'Published Daily Data'!$B:$BT,MATCH(AE$1,'Published Daily Data'!$B$1:$BT$1,0),TRUE)</f>
        <v>42009</v>
      </c>
      <c r="AF256" s="18">
        <f>VLOOKUP($B256,'Published Daily Data'!$B:$BT,MATCH(AF$1,'Published Daily Data'!$B$1:$BT$1,0),TRUE)</f>
        <v>245508</v>
      </c>
      <c r="AG256" s="18">
        <f>VLOOKUP($B256,'Published Daily Data'!$B:$BT,MATCH(AG$1,'Published Daily Data'!$B$1:$BT$1,0),TRUE)</f>
        <v>61369</v>
      </c>
      <c r="AH256" s="18">
        <f>VLOOKUP($B256,'Published Daily Data'!$B:$BT,MATCH(AH$1,'Published Daily Data'!$B$1:$BT$1,0),TRUE)</f>
        <v>31204</v>
      </c>
      <c r="AI256" s="18">
        <f>VLOOKUP($B256,'Published Daily Data'!$B:$BT,MATCH(AI$1,'Published Daily Data'!$B$1:$BT$1,0),TRUE)</f>
        <v>28625</v>
      </c>
      <c r="AJ256" s="18">
        <f>VLOOKUP($B256,'Published Daily Data'!$B:$BT,MATCH(AJ$1,'Published Daily Data'!$B$1:$BT$1,0),TRUE)</f>
        <v>49253</v>
      </c>
      <c r="AK256" s="18">
        <f>VLOOKUP($B256,'Published Daily Data'!$B:$BT,MATCH(AK$1,'Published Daily Data'!$B$1:$BT$1,0),TRUE)</f>
        <v>38312</v>
      </c>
      <c r="AL256" s="18">
        <f>VLOOKUP($B256,'Published Daily Data'!$B:$BT,MATCH(AL$1,'Published Daily Data'!$B$1:$BT$1,0),TRUE)</f>
        <v>89435</v>
      </c>
      <c r="AM256" s="18">
        <f>VLOOKUP($B256,'Published Daily Data'!$B:$BT,MATCH(AM$1,'Published Daily Data'!$B$1:$BT$1,0),TRUE)</f>
        <v>42348</v>
      </c>
      <c r="AN256" s="18">
        <f>VLOOKUP($B256,'Published Daily Data'!$B:$BT,MATCH(AN$1,'Published Daily Data'!$B$1:$BT$1,0),TRUE)</f>
        <v>88360</v>
      </c>
      <c r="AO256" s="18">
        <f>VLOOKUP($B256,'Published Daily Data'!$B:$BT,MATCH(AO$1,'Published Daily Data'!$B$1:$BT$1,0),TRUE)</f>
        <v>64577</v>
      </c>
      <c r="AP256" s="18">
        <f>VLOOKUP($B256,'Published Daily Data'!$B:$BT,MATCH(AP$1,'Published Daily Data'!$B$1:$BT$1,0),TRUE)</f>
        <v>102890</v>
      </c>
      <c r="AQ256" s="18">
        <f>VLOOKUP($B256,'Published Daily Data'!$B:$BT,MATCH(AQ$1,'Published Daily Data'!$B$1:$BT$1,0),TRUE)</f>
        <v>3552</v>
      </c>
    </row>
    <row r="257" spans="1:43">
      <c r="A257" s="19"/>
      <c r="B257" s="25">
        <f t="shared" si="4"/>
        <v>44120</v>
      </c>
      <c r="C257" s="18">
        <f>VLOOKUP($B257,'Published Daily Data'!$B:$BT,MATCH(C$1,'Published Daily Data'!$B$1:$BT$1,0),TRUE)</f>
        <v>1832241</v>
      </c>
      <c r="D257" s="18">
        <f>VLOOKUP($B257,'Published Daily Data'!$B:$BT,MATCH(D$1,'Published Daily Data'!$B$1:$BT$1,0),TRUE)</f>
        <v>1851846</v>
      </c>
      <c r="E257" s="18">
        <f>VLOOKUP($B257,'Published Daily Data'!$B:$BT,MATCH(E$1,'Published Daily Data'!$B$1:$BT$1,0),TRUE)</f>
        <v>1935456</v>
      </c>
      <c r="F257" s="18">
        <f>VLOOKUP($B257,'Published Daily Data'!$B:$BT,MATCH(F$1,'Published Daily Data'!$B$1:$BT$1,0),TRUE)</f>
        <v>83735</v>
      </c>
      <c r="G257" s="18">
        <f>VLOOKUP($B257,'Published Daily Data'!$B:$BT,MATCH(G$1,'Published Daily Data'!$B$1:$BT$1,0),TRUE)</f>
        <v>315780</v>
      </c>
      <c r="H257" s="18">
        <f>VLOOKUP($B257,'Published Daily Data'!$B:$BT,MATCH(H$1,'Published Daily Data'!$B$1:$BT$1,0),TRUE)</f>
        <v>777445</v>
      </c>
      <c r="I257" s="18">
        <f>VLOOKUP($B257,'Published Daily Data'!$B:$BT,MATCH(I$1,'Published Daily Data'!$B$1:$BT$1,0),TRUE)</f>
        <v>690651</v>
      </c>
      <c r="J257" s="18">
        <f>VLOOKUP($B257,'Published Daily Data'!$B:$BT,MATCH(J$1,'Published Daily Data'!$B$1:$BT$1,0),TRUE)</f>
        <v>3743</v>
      </c>
      <c r="K257" s="18">
        <f>VLOOKUP($B257,'Published Daily Data'!$B:$BT,MATCH(K$1,'Published Daily Data'!$B$1:$BT$1,0),TRUE)</f>
        <v>27336</v>
      </c>
      <c r="L257" s="18">
        <f>VLOOKUP($B257,'Published Daily Data'!$B:$BT,MATCH(L$1,'Published Daily Data'!$B$1:$BT$1,0),TRUE)</f>
        <v>1907</v>
      </c>
      <c r="M257" s="18">
        <f>VLOOKUP($B257,'Published Daily Data'!$B:$BT,MATCH(M$1,'Published Daily Data'!$B$1:$BT$1,0),TRUE)</f>
        <v>73122</v>
      </c>
      <c r="N257" s="18">
        <f>VLOOKUP($B257,'Published Daily Data'!$B:$BT,MATCH(N$1,'Published Daily Data'!$B$1:$BT$1,0),TRUE)</f>
        <v>38739</v>
      </c>
      <c r="O257" s="18">
        <f>VLOOKUP($B257,'Published Daily Data'!$B:$BT,MATCH(O$1,'Published Daily Data'!$B$1:$BT$1,0),TRUE)</f>
        <v>0</v>
      </c>
      <c r="P257" s="18">
        <f>VLOOKUP($B257,'Published Daily Data'!$B:$BT,MATCH(P$1,'Published Daily Data'!$B$1:$BT$1,0),TRUE)</f>
        <v>18411</v>
      </c>
      <c r="Q257" s="18">
        <f>VLOOKUP($B257,'Published Daily Data'!$B:$BT,MATCH(Q$1,'Published Daily Data'!$B$1:$BT$1,0),TRUE)</f>
        <v>249</v>
      </c>
      <c r="R257" s="18">
        <f>VLOOKUP($B257,'Published Daily Data'!$B:$BT,MATCH(R$1,'Published Daily Data'!$B$1:$BT$1,0),TRUE)</f>
        <v>-4108</v>
      </c>
      <c r="S257" s="18">
        <f>VLOOKUP($B257,'Published Daily Data'!$B:$BT,MATCH(S$1,'Published Daily Data'!$B$1:$BT$1,0),TRUE)</f>
        <v>1419</v>
      </c>
      <c r="T257" s="18">
        <f>VLOOKUP($B257,'Published Daily Data'!$B:$BT,MATCH(T$1,'Published Daily Data'!$B$1:$BT$1,0),TRUE)</f>
        <v>77897</v>
      </c>
      <c r="U257" s="18">
        <f>VLOOKUP($B257,'Published Daily Data'!$B:$BT,MATCH(U$1,'Published Daily Data'!$B$1:$BT$1,0),TRUE)</f>
        <v>17772</v>
      </c>
      <c r="V257" s="18">
        <f>VLOOKUP($B257,'Published Daily Data'!$B:$BT,MATCH(V$1,'Published Daily Data'!$B$1:$BT$1,0),TRUE)</f>
        <v>0</v>
      </c>
      <c r="W257" s="18">
        <f>VLOOKUP($B257,'Published Daily Data'!$B:$BT,MATCH(W$1,'Published Daily Data'!$B$1:$BT$1,0),TRUE)</f>
        <v>912</v>
      </c>
      <c r="X257" s="18">
        <f>VLOOKUP($B257,'Published Daily Data'!$B:$BT,MATCH(X$1,'Published Daily Data'!$B$1:$BT$1,0),TRUE)</f>
        <v>115164</v>
      </c>
      <c r="Y257" s="18">
        <f>VLOOKUP($B257,'Published Daily Data'!$B:$BT,MATCH(Y$1,'Published Daily Data'!$B$1:$BT$1,0),TRUE)</f>
        <v>301663</v>
      </c>
      <c r="Z257" s="18">
        <f>VLOOKUP($B257,'Published Daily Data'!$B:$BT,MATCH(Z$1,'Published Daily Data'!$B$1:$BT$1,0),TRUE)</f>
        <v>158851</v>
      </c>
      <c r="AA257" s="18">
        <f>VLOOKUP($B257,'Published Daily Data'!$B:$BT,MATCH(AA$1,'Published Daily Data'!$B$1:$BT$1,0),TRUE)</f>
        <v>25517</v>
      </c>
      <c r="AB257" s="18">
        <f>VLOOKUP($B257,'Published Daily Data'!$B:$BT,MATCH(AB$1,'Published Daily Data'!$B$1:$BT$1,0),TRUE)</f>
        <v>67149</v>
      </c>
      <c r="AC257" s="18">
        <f>VLOOKUP($B257,'Published Daily Data'!$B:$BT,MATCH(AC$1,'Published Daily Data'!$B$1:$BT$1,0),TRUE)</f>
        <v>228446</v>
      </c>
      <c r="AD257" s="18">
        <f>VLOOKUP($B257,'Published Daily Data'!$B:$BT,MATCH(AD$1,'Published Daily Data'!$B$1:$BT$1,0),TRUE)</f>
        <v>42453</v>
      </c>
      <c r="AE257" s="18">
        <f>VLOOKUP($B257,'Published Daily Data'!$B:$BT,MATCH(AE$1,'Published Daily Data'!$B$1:$BT$1,0),TRUE)</f>
        <v>42080</v>
      </c>
      <c r="AF257" s="18">
        <f>VLOOKUP($B257,'Published Daily Data'!$B:$BT,MATCH(AF$1,'Published Daily Data'!$B$1:$BT$1,0),TRUE)</f>
        <v>241375</v>
      </c>
      <c r="AG257" s="18">
        <f>VLOOKUP($B257,'Published Daily Data'!$B:$BT,MATCH(AG$1,'Published Daily Data'!$B$1:$BT$1,0),TRUE)</f>
        <v>60742</v>
      </c>
      <c r="AH257" s="18">
        <f>VLOOKUP($B257,'Published Daily Data'!$B:$BT,MATCH(AH$1,'Published Daily Data'!$B$1:$BT$1,0),TRUE)</f>
        <v>30130</v>
      </c>
      <c r="AI257" s="18">
        <f>VLOOKUP($B257,'Published Daily Data'!$B:$BT,MATCH(AI$1,'Published Daily Data'!$B$1:$BT$1,0),TRUE)</f>
        <v>29182</v>
      </c>
      <c r="AJ257" s="18">
        <f>VLOOKUP($B257,'Published Daily Data'!$B:$BT,MATCH(AJ$1,'Published Daily Data'!$B$1:$BT$1,0),TRUE)</f>
        <v>52067</v>
      </c>
      <c r="AK257" s="18">
        <f>VLOOKUP($B257,'Published Daily Data'!$B:$BT,MATCH(AK$1,'Published Daily Data'!$B$1:$BT$1,0),TRUE)</f>
        <v>37022</v>
      </c>
      <c r="AL257" s="18">
        <f>VLOOKUP($B257,'Published Daily Data'!$B:$BT,MATCH(AL$1,'Published Daily Data'!$B$1:$BT$1,0),TRUE)</f>
        <v>87885</v>
      </c>
      <c r="AM257" s="18">
        <f>VLOOKUP($B257,'Published Daily Data'!$B:$BT,MATCH(AM$1,'Published Daily Data'!$B$1:$BT$1,0),TRUE)</f>
        <v>42421</v>
      </c>
      <c r="AN257" s="18">
        <f>VLOOKUP($B257,'Published Daily Data'!$B:$BT,MATCH(AN$1,'Published Daily Data'!$B$1:$BT$1,0),TRUE)</f>
        <v>87569</v>
      </c>
      <c r="AO257" s="18">
        <f>VLOOKUP($B257,'Published Daily Data'!$B:$BT,MATCH(AO$1,'Published Daily Data'!$B$1:$BT$1,0),TRUE)</f>
        <v>63409</v>
      </c>
      <c r="AP257" s="18">
        <f>VLOOKUP($B257,'Published Daily Data'!$B:$BT,MATCH(AP$1,'Published Daily Data'!$B$1:$BT$1,0),TRUE)</f>
        <v>105755</v>
      </c>
      <c r="AQ257" s="18">
        <f>VLOOKUP($B257,'Published Daily Data'!$B:$BT,MATCH(AQ$1,'Published Daily Data'!$B$1:$BT$1,0),TRUE)</f>
        <v>3552</v>
      </c>
    </row>
    <row r="258" spans="1:43">
      <c r="A258" s="19"/>
      <c r="B258" s="25">
        <f t="shared" si="4"/>
        <v>44121</v>
      </c>
      <c r="C258" s="18">
        <f>VLOOKUP($B258,'Published Daily Data'!$B:$BT,MATCH(C$1,'Published Daily Data'!$B$1:$BT$1,0),TRUE)</f>
        <v>1686455</v>
      </c>
      <c r="D258" s="18">
        <f>VLOOKUP($B258,'Published Daily Data'!$B:$BT,MATCH(D$1,'Published Daily Data'!$B$1:$BT$1,0),TRUE)</f>
        <v>1734763</v>
      </c>
      <c r="E258" s="18">
        <f>VLOOKUP($B258,'Published Daily Data'!$B:$BT,MATCH(E$1,'Published Daily Data'!$B$1:$BT$1,0),TRUE)</f>
        <v>1839786</v>
      </c>
      <c r="F258" s="18">
        <f>VLOOKUP($B258,'Published Daily Data'!$B:$BT,MATCH(F$1,'Published Daily Data'!$B$1:$BT$1,0),TRUE)</f>
        <v>105119</v>
      </c>
      <c r="G258" s="18">
        <f>VLOOKUP($B258,'Published Daily Data'!$B:$BT,MATCH(G$1,'Published Daily Data'!$B$1:$BT$1,0),TRUE)</f>
        <v>298674</v>
      </c>
      <c r="H258" s="18">
        <f>VLOOKUP($B258,'Published Daily Data'!$B:$BT,MATCH(H$1,'Published Daily Data'!$B$1:$BT$1,0),TRUE)</f>
        <v>662637</v>
      </c>
      <c r="I258" s="18">
        <f>VLOOKUP($B258,'Published Daily Data'!$B:$BT,MATCH(I$1,'Published Daily Data'!$B$1:$BT$1,0),TRUE)</f>
        <v>687960</v>
      </c>
      <c r="J258" s="18">
        <f>VLOOKUP($B258,'Published Daily Data'!$B:$BT,MATCH(J$1,'Published Daily Data'!$B$1:$BT$1,0),TRUE)</f>
        <v>4101</v>
      </c>
      <c r="K258" s="18">
        <f>VLOOKUP($B258,'Published Daily Data'!$B:$BT,MATCH(K$1,'Published Daily Data'!$B$1:$BT$1,0),TRUE)</f>
        <v>23740</v>
      </c>
      <c r="L258" s="18">
        <f>VLOOKUP($B258,'Published Daily Data'!$B:$BT,MATCH(L$1,'Published Daily Data'!$B$1:$BT$1,0),TRUE)</f>
        <v>13707</v>
      </c>
      <c r="M258" s="18">
        <f>VLOOKUP($B258,'Published Daily Data'!$B:$BT,MATCH(M$1,'Published Daily Data'!$B$1:$BT$1,0),TRUE)</f>
        <v>117514</v>
      </c>
      <c r="N258" s="18">
        <f>VLOOKUP($B258,'Published Daily Data'!$B:$BT,MATCH(N$1,'Published Daily Data'!$B$1:$BT$1,0),TRUE)</f>
        <v>26518</v>
      </c>
      <c r="O258" s="18">
        <f>VLOOKUP($B258,'Published Daily Data'!$B:$BT,MATCH(O$1,'Published Daily Data'!$B$1:$BT$1,0),TRUE)</f>
        <v>0</v>
      </c>
      <c r="P258" s="18">
        <f>VLOOKUP($B258,'Published Daily Data'!$B:$BT,MATCH(P$1,'Published Daily Data'!$B$1:$BT$1,0),TRUE)</f>
        <v>20323</v>
      </c>
      <c r="Q258" s="18">
        <f>VLOOKUP($B258,'Published Daily Data'!$B:$BT,MATCH(Q$1,'Published Daily Data'!$B$1:$BT$1,0),TRUE)</f>
        <v>0</v>
      </c>
      <c r="R258" s="18">
        <f>VLOOKUP($B258,'Published Daily Data'!$B:$BT,MATCH(R$1,'Published Daily Data'!$B$1:$BT$1,0),TRUE)</f>
        <v>-3484</v>
      </c>
      <c r="S258" s="18">
        <f>VLOOKUP($B258,'Published Daily Data'!$B:$BT,MATCH(S$1,'Published Daily Data'!$B$1:$BT$1,0),TRUE)</f>
        <v>1860</v>
      </c>
      <c r="T258" s="18">
        <f>VLOOKUP($B258,'Published Daily Data'!$B:$BT,MATCH(T$1,'Published Daily Data'!$B$1:$BT$1,0),TRUE)</f>
        <v>98548</v>
      </c>
      <c r="U258" s="18">
        <f>VLOOKUP($B258,'Published Daily Data'!$B:$BT,MATCH(U$1,'Published Daily Data'!$B$1:$BT$1,0),TRUE)</f>
        <v>8810</v>
      </c>
      <c r="V258" s="18">
        <f>VLOOKUP($B258,'Published Daily Data'!$B:$BT,MATCH(V$1,'Published Daily Data'!$B$1:$BT$1,0),TRUE)</f>
        <v>0</v>
      </c>
      <c r="W258" s="18">
        <f>VLOOKUP($B258,'Published Daily Data'!$B:$BT,MATCH(W$1,'Published Daily Data'!$B$1:$BT$1,0),TRUE)</f>
        <v>4736</v>
      </c>
      <c r="X258" s="18">
        <f>VLOOKUP($B258,'Published Daily Data'!$B:$BT,MATCH(X$1,'Published Daily Data'!$B$1:$BT$1,0),TRUE)</f>
        <v>112966</v>
      </c>
      <c r="Y258" s="18">
        <f>VLOOKUP($B258,'Published Daily Data'!$B:$BT,MATCH(Y$1,'Published Daily Data'!$B$1:$BT$1,0),TRUE)</f>
        <v>291043</v>
      </c>
      <c r="Z258" s="18">
        <f>VLOOKUP($B258,'Published Daily Data'!$B:$BT,MATCH(Z$1,'Published Daily Data'!$B$1:$BT$1,0),TRUE)</f>
        <v>147218</v>
      </c>
      <c r="AA258" s="18">
        <f>VLOOKUP($B258,'Published Daily Data'!$B:$BT,MATCH(AA$1,'Published Daily Data'!$B$1:$BT$1,0),TRUE)</f>
        <v>21377</v>
      </c>
      <c r="AB258" s="18">
        <f>VLOOKUP($B258,'Published Daily Data'!$B:$BT,MATCH(AB$1,'Published Daily Data'!$B$1:$BT$1,0),TRUE)</f>
        <v>63438</v>
      </c>
      <c r="AC258" s="18">
        <f>VLOOKUP($B258,'Published Daily Data'!$B:$BT,MATCH(AC$1,'Published Daily Data'!$B$1:$BT$1,0),TRUE)</f>
        <v>213118</v>
      </c>
      <c r="AD258" s="18">
        <f>VLOOKUP($B258,'Published Daily Data'!$B:$BT,MATCH(AD$1,'Published Daily Data'!$B$1:$BT$1,0),TRUE)</f>
        <v>38730</v>
      </c>
      <c r="AE258" s="18">
        <f>VLOOKUP($B258,'Published Daily Data'!$B:$BT,MATCH(AE$1,'Published Daily Data'!$B$1:$BT$1,0),TRUE)</f>
        <v>38286</v>
      </c>
      <c r="AF258" s="18">
        <f>VLOOKUP($B258,'Published Daily Data'!$B:$BT,MATCH(AF$1,'Published Daily Data'!$B$1:$BT$1,0),TRUE)</f>
        <v>224790</v>
      </c>
      <c r="AG258" s="18">
        <f>VLOOKUP($B258,'Published Daily Data'!$B:$BT,MATCH(AG$1,'Published Daily Data'!$B$1:$BT$1,0),TRUE)</f>
        <v>57567</v>
      </c>
      <c r="AH258" s="18">
        <f>VLOOKUP($B258,'Published Daily Data'!$B:$BT,MATCH(AH$1,'Published Daily Data'!$B$1:$BT$1,0),TRUE)</f>
        <v>29012</v>
      </c>
      <c r="AI258" s="18">
        <f>VLOOKUP($B258,'Published Daily Data'!$B:$BT,MATCH(AI$1,'Published Daily Data'!$B$1:$BT$1,0),TRUE)</f>
        <v>31074</v>
      </c>
      <c r="AJ258" s="18">
        <f>VLOOKUP($B258,'Published Daily Data'!$B:$BT,MATCH(AJ$1,'Published Daily Data'!$B$1:$BT$1,0),TRUE)</f>
        <v>43816</v>
      </c>
      <c r="AK258" s="18">
        <f>VLOOKUP($B258,'Published Daily Data'!$B:$BT,MATCH(AK$1,'Published Daily Data'!$B$1:$BT$1,0),TRUE)</f>
        <v>33809</v>
      </c>
      <c r="AL258" s="18">
        <f>VLOOKUP($B258,'Published Daily Data'!$B:$BT,MATCH(AL$1,'Published Daily Data'!$B$1:$BT$1,0),TRUE)</f>
        <v>79919</v>
      </c>
      <c r="AM258" s="18">
        <f>VLOOKUP($B258,'Published Daily Data'!$B:$BT,MATCH(AM$1,'Published Daily Data'!$B$1:$BT$1,0),TRUE)</f>
        <v>38918</v>
      </c>
      <c r="AN258" s="18">
        <f>VLOOKUP($B258,'Published Daily Data'!$B:$BT,MATCH(AN$1,'Published Daily Data'!$B$1:$BT$1,0),TRUE)</f>
        <v>82314</v>
      </c>
      <c r="AO258" s="18">
        <f>VLOOKUP($B258,'Published Daily Data'!$B:$BT,MATCH(AO$1,'Published Daily Data'!$B$1:$BT$1,0),TRUE)</f>
        <v>58166</v>
      </c>
      <c r="AP258" s="18">
        <f>VLOOKUP($B258,'Published Daily Data'!$B:$BT,MATCH(AP$1,'Published Daily Data'!$B$1:$BT$1,0),TRUE)</f>
        <v>90877</v>
      </c>
      <c r="AQ258" s="18">
        <f>VLOOKUP($B258,'Published Daily Data'!$B:$BT,MATCH(AQ$1,'Published Daily Data'!$B$1:$BT$1,0),TRUE)</f>
        <v>3552</v>
      </c>
    </row>
    <row r="259" spans="1:43">
      <c r="A259" s="19"/>
      <c r="B259" s="25">
        <f t="shared" ref="B259:B322" si="5">B260-1</f>
        <v>44122</v>
      </c>
      <c r="C259" s="18">
        <f>VLOOKUP($B259,'Published Daily Data'!$B:$BT,MATCH(C$1,'Published Daily Data'!$B$1:$BT$1,0),TRUE)</f>
        <v>1661596</v>
      </c>
      <c r="D259" s="18">
        <f>VLOOKUP($B259,'Published Daily Data'!$B:$BT,MATCH(D$1,'Published Daily Data'!$B$1:$BT$1,0),TRUE)</f>
        <v>1710801</v>
      </c>
      <c r="E259" s="18">
        <f>VLOOKUP($B259,'Published Daily Data'!$B:$BT,MATCH(E$1,'Published Daily Data'!$B$1:$BT$1,0),TRUE)</f>
        <v>1800209</v>
      </c>
      <c r="F259" s="18">
        <f>VLOOKUP($B259,'Published Daily Data'!$B:$BT,MATCH(F$1,'Published Daily Data'!$B$1:$BT$1,0),TRUE)</f>
        <v>89564</v>
      </c>
      <c r="G259" s="18">
        <f>VLOOKUP($B259,'Published Daily Data'!$B:$BT,MATCH(G$1,'Published Daily Data'!$B$1:$BT$1,0),TRUE)</f>
        <v>299481</v>
      </c>
      <c r="H259" s="18">
        <f>VLOOKUP($B259,'Published Daily Data'!$B:$BT,MATCH(H$1,'Published Daily Data'!$B$1:$BT$1,0),TRUE)</f>
        <v>651997</v>
      </c>
      <c r="I259" s="18">
        <f>VLOOKUP($B259,'Published Daily Data'!$B:$BT,MATCH(I$1,'Published Daily Data'!$B$1:$BT$1,0),TRUE)</f>
        <v>682433</v>
      </c>
      <c r="J259" s="18">
        <f>VLOOKUP($B259,'Published Daily Data'!$B:$BT,MATCH(J$1,'Published Daily Data'!$B$1:$BT$1,0),TRUE)</f>
        <v>3363</v>
      </c>
      <c r="K259" s="18">
        <f>VLOOKUP($B259,'Published Daily Data'!$B:$BT,MATCH(K$1,'Published Daily Data'!$B$1:$BT$1,0),TRUE)</f>
        <v>21715</v>
      </c>
      <c r="L259" s="18">
        <f>VLOOKUP($B259,'Published Daily Data'!$B:$BT,MATCH(L$1,'Published Daily Data'!$B$1:$BT$1,0),TRUE)</f>
        <v>10656</v>
      </c>
      <c r="M259" s="18">
        <f>VLOOKUP($B259,'Published Daily Data'!$B:$BT,MATCH(M$1,'Published Daily Data'!$B$1:$BT$1,0),TRUE)</f>
        <v>99126</v>
      </c>
      <c r="N259" s="18">
        <f>VLOOKUP($B259,'Published Daily Data'!$B:$BT,MATCH(N$1,'Published Daily Data'!$B$1:$BT$1,0),TRUE)</f>
        <v>26833</v>
      </c>
      <c r="O259" s="18">
        <f>VLOOKUP($B259,'Published Daily Data'!$B:$BT,MATCH(O$1,'Published Daily Data'!$B$1:$BT$1,0),TRUE)</f>
        <v>0</v>
      </c>
      <c r="P259" s="18">
        <f>VLOOKUP($B259,'Published Daily Data'!$B:$BT,MATCH(P$1,'Published Daily Data'!$B$1:$BT$1,0),TRUE)</f>
        <v>11242</v>
      </c>
      <c r="Q259" s="18">
        <f>VLOOKUP($B259,'Published Daily Data'!$B:$BT,MATCH(Q$1,'Published Daily Data'!$B$1:$BT$1,0),TRUE)</f>
        <v>2269</v>
      </c>
      <c r="R259" s="18">
        <f>VLOOKUP($B259,'Published Daily Data'!$B:$BT,MATCH(R$1,'Published Daily Data'!$B$1:$BT$1,0),TRUE)</f>
        <v>-3775</v>
      </c>
      <c r="S259" s="18">
        <f>VLOOKUP($B259,'Published Daily Data'!$B:$BT,MATCH(S$1,'Published Daily Data'!$B$1:$BT$1,0),TRUE)</f>
        <v>-5241</v>
      </c>
      <c r="T259" s="18">
        <f>VLOOKUP($B259,'Published Daily Data'!$B:$BT,MATCH(T$1,'Published Daily Data'!$B$1:$BT$1,0),TRUE)</f>
        <v>156191</v>
      </c>
      <c r="U259" s="18">
        <f>VLOOKUP($B259,'Published Daily Data'!$B:$BT,MATCH(U$1,'Published Daily Data'!$B$1:$BT$1,0),TRUE)</f>
        <v>2750</v>
      </c>
      <c r="V259" s="18">
        <f>VLOOKUP($B259,'Published Daily Data'!$B:$BT,MATCH(V$1,'Published Daily Data'!$B$1:$BT$1,0),TRUE)</f>
        <v>0</v>
      </c>
      <c r="W259" s="18">
        <f>VLOOKUP($B259,'Published Daily Data'!$B:$BT,MATCH(W$1,'Published Daily Data'!$B$1:$BT$1,0),TRUE)</f>
        <v>-15326</v>
      </c>
      <c r="X259" s="18">
        <f>VLOOKUP($B259,'Published Daily Data'!$B:$BT,MATCH(X$1,'Published Daily Data'!$B$1:$BT$1,0),TRUE)</f>
        <v>111168</v>
      </c>
      <c r="Y259" s="18">
        <f>VLOOKUP($B259,'Published Daily Data'!$B:$BT,MATCH(Y$1,'Published Daily Data'!$B$1:$BT$1,0),TRUE)</f>
        <v>281693</v>
      </c>
      <c r="Z259" s="18">
        <f>VLOOKUP($B259,'Published Daily Data'!$B:$BT,MATCH(Z$1,'Published Daily Data'!$B$1:$BT$1,0),TRUE)</f>
        <v>143036</v>
      </c>
      <c r="AA259" s="18">
        <f>VLOOKUP($B259,'Published Daily Data'!$B:$BT,MATCH(AA$1,'Published Daily Data'!$B$1:$BT$1,0),TRUE)</f>
        <v>21904</v>
      </c>
      <c r="AB259" s="18">
        <f>VLOOKUP($B259,'Published Daily Data'!$B:$BT,MATCH(AB$1,'Published Daily Data'!$B$1:$BT$1,0),TRUE)</f>
        <v>64128</v>
      </c>
      <c r="AC259" s="18">
        <f>VLOOKUP($B259,'Published Daily Data'!$B:$BT,MATCH(AC$1,'Published Daily Data'!$B$1:$BT$1,0),TRUE)</f>
        <v>202309</v>
      </c>
      <c r="AD259" s="18">
        <f>VLOOKUP($B259,'Published Daily Data'!$B:$BT,MATCH(AD$1,'Published Daily Data'!$B$1:$BT$1,0),TRUE)</f>
        <v>36885</v>
      </c>
      <c r="AE259" s="18">
        <f>VLOOKUP($B259,'Published Daily Data'!$B:$BT,MATCH(AE$1,'Published Daily Data'!$B$1:$BT$1,0),TRUE)</f>
        <v>39516</v>
      </c>
      <c r="AF259" s="18">
        <f>VLOOKUP($B259,'Published Daily Data'!$B:$BT,MATCH(AF$1,'Published Daily Data'!$B$1:$BT$1,0),TRUE)</f>
        <v>231502</v>
      </c>
      <c r="AG259" s="18">
        <f>VLOOKUP($B259,'Published Daily Data'!$B:$BT,MATCH(AG$1,'Published Daily Data'!$B$1:$BT$1,0),TRUE)</f>
        <v>56303</v>
      </c>
      <c r="AH259" s="18">
        <f>VLOOKUP($B259,'Published Daily Data'!$B:$BT,MATCH(AH$1,'Published Daily Data'!$B$1:$BT$1,0),TRUE)</f>
        <v>28490</v>
      </c>
      <c r="AI259" s="18">
        <f>VLOOKUP($B259,'Published Daily Data'!$B:$BT,MATCH(AI$1,'Published Daily Data'!$B$1:$BT$1,0),TRUE)</f>
        <v>30217</v>
      </c>
      <c r="AJ259" s="18">
        <f>VLOOKUP($B259,'Published Daily Data'!$B:$BT,MATCH(AJ$1,'Published Daily Data'!$B$1:$BT$1,0),TRUE)</f>
        <v>44080</v>
      </c>
      <c r="AK259" s="18">
        <f>VLOOKUP($B259,'Published Daily Data'!$B:$BT,MATCH(AK$1,'Published Daily Data'!$B$1:$BT$1,0),TRUE)</f>
        <v>33725</v>
      </c>
      <c r="AL259" s="18">
        <f>VLOOKUP($B259,'Published Daily Data'!$B:$BT,MATCH(AL$1,'Published Daily Data'!$B$1:$BT$1,0),TRUE)</f>
        <v>81424</v>
      </c>
      <c r="AM259" s="18">
        <f>VLOOKUP($B259,'Published Daily Data'!$B:$BT,MATCH(AM$1,'Published Daily Data'!$B$1:$BT$1,0),TRUE)</f>
        <v>37543</v>
      </c>
      <c r="AN259" s="18">
        <f>VLOOKUP($B259,'Published Daily Data'!$B:$BT,MATCH(AN$1,'Published Daily Data'!$B$1:$BT$1,0),TRUE)</f>
        <v>79765</v>
      </c>
      <c r="AO259" s="18">
        <f>VLOOKUP($B259,'Published Daily Data'!$B:$BT,MATCH(AO$1,'Published Daily Data'!$B$1:$BT$1,0),TRUE)</f>
        <v>58426</v>
      </c>
      <c r="AP259" s="18">
        <f>VLOOKUP($B259,'Published Daily Data'!$B:$BT,MATCH(AP$1,'Published Daily Data'!$B$1:$BT$1,0),TRUE)</f>
        <v>90527</v>
      </c>
      <c r="AQ259" s="18">
        <f>VLOOKUP($B259,'Published Daily Data'!$B:$BT,MATCH(AQ$1,'Published Daily Data'!$B$1:$BT$1,0),TRUE)</f>
        <v>3552</v>
      </c>
    </row>
    <row r="260" spans="1:43">
      <c r="A260" s="19"/>
      <c r="B260" s="25">
        <f t="shared" si="5"/>
        <v>44123</v>
      </c>
      <c r="C260" s="18">
        <f>VLOOKUP($B260,'Published Daily Data'!$B:$BT,MATCH(C$1,'Published Daily Data'!$B$1:$BT$1,0),TRUE)</f>
        <v>1847242</v>
      </c>
      <c r="D260" s="18">
        <f>VLOOKUP($B260,'Published Daily Data'!$B:$BT,MATCH(D$1,'Published Daily Data'!$B$1:$BT$1,0),TRUE)</f>
        <v>1873699</v>
      </c>
      <c r="E260" s="18">
        <f>VLOOKUP($B260,'Published Daily Data'!$B:$BT,MATCH(E$1,'Published Daily Data'!$B$1:$BT$1,0),TRUE)</f>
        <v>1992886</v>
      </c>
      <c r="F260" s="18">
        <f>VLOOKUP($B260,'Published Daily Data'!$B:$BT,MATCH(F$1,'Published Daily Data'!$B$1:$BT$1,0),TRUE)</f>
        <v>119752</v>
      </c>
      <c r="G260" s="18">
        <f>VLOOKUP($B260,'Published Daily Data'!$B:$BT,MATCH(G$1,'Published Daily Data'!$B$1:$BT$1,0),TRUE)</f>
        <v>370431</v>
      </c>
      <c r="H260" s="18">
        <f>VLOOKUP($B260,'Published Daily Data'!$B:$BT,MATCH(H$1,'Published Daily Data'!$B$1:$BT$1,0),TRUE)</f>
        <v>819874</v>
      </c>
      <c r="I260" s="18">
        <f>VLOOKUP($B260,'Published Daily Data'!$B:$BT,MATCH(I$1,'Published Daily Data'!$B$1:$BT$1,0),TRUE)</f>
        <v>676941</v>
      </c>
      <c r="J260" s="18">
        <f>VLOOKUP($B260,'Published Daily Data'!$B:$BT,MATCH(J$1,'Published Daily Data'!$B$1:$BT$1,0),TRUE)</f>
        <v>3686</v>
      </c>
      <c r="K260" s="18">
        <f>VLOOKUP($B260,'Published Daily Data'!$B:$BT,MATCH(K$1,'Published Daily Data'!$B$1:$BT$1,0),TRUE)</f>
        <v>32077</v>
      </c>
      <c r="L260" s="18">
        <f>VLOOKUP($B260,'Published Daily Data'!$B:$BT,MATCH(L$1,'Published Daily Data'!$B$1:$BT$1,0),TRUE)</f>
        <v>9574</v>
      </c>
      <c r="M260" s="18">
        <f>VLOOKUP($B260,'Published Daily Data'!$B:$BT,MATCH(M$1,'Published Daily Data'!$B$1:$BT$1,0),TRUE)</f>
        <v>37294</v>
      </c>
      <c r="N260" s="18">
        <f>VLOOKUP($B260,'Published Daily Data'!$B:$BT,MATCH(N$1,'Published Daily Data'!$B$1:$BT$1,0),TRUE)</f>
        <v>37827</v>
      </c>
      <c r="O260" s="18">
        <f>VLOOKUP($B260,'Published Daily Data'!$B:$BT,MATCH(O$1,'Published Daily Data'!$B$1:$BT$1,0),TRUE)</f>
        <v>0</v>
      </c>
      <c r="P260" s="18">
        <f>VLOOKUP($B260,'Published Daily Data'!$B:$BT,MATCH(P$1,'Published Daily Data'!$B$1:$BT$1,0),TRUE)</f>
        <v>13377</v>
      </c>
      <c r="Q260" s="18">
        <f>VLOOKUP($B260,'Published Daily Data'!$B:$BT,MATCH(Q$1,'Published Daily Data'!$B$1:$BT$1,0),TRUE)</f>
        <v>1389</v>
      </c>
      <c r="R260" s="18">
        <f>VLOOKUP($B260,'Published Daily Data'!$B:$BT,MATCH(R$1,'Published Daily Data'!$B$1:$BT$1,0),TRUE)</f>
        <v>-9408</v>
      </c>
      <c r="S260" s="18">
        <f>VLOOKUP($B260,'Published Daily Data'!$B:$BT,MATCH(S$1,'Published Daily Data'!$B$1:$BT$1,0),TRUE)</f>
        <v>-4516</v>
      </c>
      <c r="T260" s="18">
        <f>VLOOKUP($B260,'Published Daily Data'!$B:$BT,MATCH(T$1,'Published Daily Data'!$B$1:$BT$1,0),TRUE)</f>
        <v>199241</v>
      </c>
      <c r="U260" s="18">
        <f>VLOOKUP($B260,'Published Daily Data'!$B:$BT,MATCH(U$1,'Published Daily Data'!$B$1:$BT$1,0),TRUE)</f>
        <v>14236</v>
      </c>
      <c r="V260" s="18">
        <f>VLOOKUP($B260,'Published Daily Data'!$B:$BT,MATCH(V$1,'Published Daily Data'!$B$1:$BT$1,0),TRUE)</f>
        <v>0</v>
      </c>
      <c r="W260" s="18">
        <f>VLOOKUP($B260,'Published Daily Data'!$B:$BT,MATCH(W$1,'Published Daily Data'!$B$1:$BT$1,0),TRUE)</f>
        <v>-16825</v>
      </c>
      <c r="X260" s="18">
        <f>VLOOKUP($B260,'Published Daily Data'!$B:$BT,MATCH(X$1,'Published Daily Data'!$B$1:$BT$1,0),TRUE)</f>
        <v>119960</v>
      </c>
      <c r="Y260" s="18">
        <f>VLOOKUP($B260,'Published Daily Data'!$B:$BT,MATCH(Y$1,'Published Daily Data'!$B$1:$BT$1,0),TRUE)</f>
        <v>305465</v>
      </c>
      <c r="Z260" s="18">
        <f>VLOOKUP($B260,'Published Daily Data'!$B:$BT,MATCH(Z$1,'Published Daily Data'!$B$1:$BT$1,0),TRUE)</f>
        <v>164755</v>
      </c>
      <c r="AA260" s="18">
        <f>VLOOKUP($B260,'Published Daily Data'!$B:$BT,MATCH(AA$1,'Published Daily Data'!$B$1:$BT$1,0),TRUE)</f>
        <v>23484</v>
      </c>
      <c r="AB260" s="18">
        <f>VLOOKUP($B260,'Published Daily Data'!$B:$BT,MATCH(AB$1,'Published Daily Data'!$B$1:$BT$1,0),TRUE)</f>
        <v>67629</v>
      </c>
      <c r="AC260" s="18">
        <f>VLOOKUP($B260,'Published Daily Data'!$B:$BT,MATCH(AC$1,'Published Daily Data'!$B$1:$BT$1,0),TRUE)</f>
        <v>231688</v>
      </c>
      <c r="AD260" s="18">
        <f>VLOOKUP($B260,'Published Daily Data'!$B:$BT,MATCH(AD$1,'Published Daily Data'!$B$1:$BT$1,0),TRUE)</f>
        <v>43617</v>
      </c>
      <c r="AE260" s="18">
        <f>VLOOKUP($B260,'Published Daily Data'!$B:$BT,MATCH(AE$1,'Published Daily Data'!$B$1:$BT$1,0),TRUE)</f>
        <v>40724</v>
      </c>
      <c r="AF260" s="18">
        <f>VLOOKUP($B260,'Published Daily Data'!$B:$BT,MATCH(AF$1,'Published Daily Data'!$B$1:$BT$1,0),TRUE)</f>
        <v>244202</v>
      </c>
      <c r="AG260" s="18">
        <f>VLOOKUP($B260,'Published Daily Data'!$B:$BT,MATCH(AG$1,'Published Daily Data'!$B$1:$BT$1,0),TRUE)</f>
        <v>62437</v>
      </c>
      <c r="AH260" s="18">
        <f>VLOOKUP($B260,'Published Daily Data'!$B:$BT,MATCH(AH$1,'Published Daily Data'!$B$1:$BT$1,0),TRUE)</f>
        <v>31018</v>
      </c>
      <c r="AI260" s="18">
        <f>VLOOKUP($B260,'Published Daily Data'!$B:$BT,MATCH(AI$1,'Published Daily Data'!$B$1:$BT$1,0),TRUE)</f>
        <v>29371</v>
      </c>
      <c r="AJ260" s="18">
        <f>VLOOKUP($B260,'Published Daily Data'!$B:$BT,MATCH(AJ$1,'Published Daily Data'!$B$1:$BT$1,0),TRUE)</f>
        <v>48778</v>
      </c>
      <c r="AK260" s="18">
        <f>VLOOKUP($B260,'Published Daily Data'!$B:$BT,MATCH(AK$1,'Published Daily Data'!$B$1:$BT$1,0),TRUE)</f>
        <v>38076</v>
      </c>
      <c r="AL260" s="18">
        <f>VLOOKUP($B260,'Published Daily Data'!$B:$BT,MATCH(AL$1,'Published Daily Data'!$B$1:$BT$1,0),TRUE)</f>
        <v>87980</v>
      </c>
      <c r="AM260" s="18">
        <f>VLOOKUP($B260,'Published Daily Data'!$B:$BT,MATCH(AM$1,'Published Daily Data'!$B$1:$BT$1,0),TRUE)</f>
        <v>42255</v>
      </c>
      <c r="AN260" s="18">
        <f>VLOOKUP($B260,'Published Daily Data'!$B:$BT,MATCH(AN$1,'Published Daily Data'!$B$1:$BT$1,0),TRUE)</f>
        <v>89404</v>
      </c>
      <c r="AO260" s="18">
        <f>VLOOKUP($B260,'Published Daily Data'!$B:$BT,MATCH(AO$1,'Published Daily Data'!$B$1:$BT$1,0),TRUE)</f>
        <v>63239</v>
      </c>
      <c r="AP260" s="18">
        <f>VLOOKUP($B260,'Published Daily Data'!$B:$BT,MATCH(AP$1,'Published Daily Data'!$B$1:$BT$1,0),TRUE)</f>
        <v>102386</v>
      </c>
      <c r="AQ260" s="18">
        <f>VLOOKUP($B260,'Published Daily Data'!$B:$BT,MATCH(AQ$1,'Published Daily Data'!$B$1:$BT$1,0),TRUE)</f>
        <v>3552</v>
      </c>
    </row>
    <row r="261" spans="1:43">
      <c r="A261" s="19"/>
      <c r="B261" s="25">
        <f t="shared" si="5"/>
        <v>44124</v>
      </c>
      <c r="C261" s="18">
        <f>VLOOKUP($B261,'Published Daily Data'!$B:$BT,MATCH(C$1,'Published Daily Data'!$B$1:$BT$1,0),TRUE)</f>
        <v>1857043</v>
      </c>
      <c r="D261" s="18">
        <f>VLOOKUP($B261,'Published Daily Data'!$B:$BT,MATCH(D$1,'Published Daily Data'!$B$1:$BT$1,0),TRUE)</f>
        <v>1898286</v>
      </c>
      <c r="E261" s="18">
        <f>VLOOKUP($B261,'Published Daily Data'!$B:$BT,MATCH(E$1,'Published Daily Data'!$B$1:$BT$1,0),TRUE)</f>
        <v>2018062</v>
      </c>
      <c r="F261" s="18">
        <f>VLOOKUP($B261,'Published Daily Data'!$B:$BT,MATCH(F$1,'Published Daily Data'!$B$1:$BT$1,0),TRUE)</f>
        <v>120096</v>
      </c>
      <c r="G261" s="18">
        <f>VLOOKUP($B261,'Published Daily Data'!$B:$BT,MATCH(G$1,'Published Daily Data'!$B$1:$BT$1,0),TRUE)</f>
        <v>391324</v>
      </c>
      <c r="H261" s="18">
        <f>VLOOKUP($B261,'Published Daily Data'!$B:$BT,MATCH(H$1,'Published Daily Data'!$B$1:$BT$1,0),TRUE)</f>
        <v>786160</v>
      </c>
      <c r="I261" s="18">
        <f>VLOOKUP($B261,'Published Daily Data'!$B:$BT,MATCH(I$1,'Published Daily Data'!$B$1:$BT$1,0),TRUE)</f>
        <v>704665</v>
      </c>
      <c r="J261" s="18">
        <f>VLOOKUP($B261,'Published Daily Data'!$B:$BT,MATCH(J$1,'Published Daily Data'!$B$1:$BT$1,0),TRUE)</f>
        <v>3814</v>
      </c>
      <c r="K261" s="18">
        <f>VLOOKUP($B261,'Published Daily Data'!$B:$BT,MATCH(K$1,'Published Daily Data'!$B$1:$BT$1,0),TRUE)</f>
        <v>33001</v>
      </c>
      <c r="L261" s="18">
        <f>VLOOKUP($B261,'Published Daily Data'!$B:$BT,MATCH(L$1,'Published Daily Data'!$B$1:$BT$1,0),TRUE)</f>
        <v>8080</v>
      </c>
      <c r="M261" s="18">
        <f>VLOOKUP($B261,'Published Daily Data'!$B:$BT,MATCH(M$1,'Published Daily Data'!$B$1:$BT$1,0),TRUE)</f>
        <v>52507</v>
      </c>
      <c r="N261" s="18">
        <f>VLOOKUP($B261,'Published Daily Data'!$B:$BT,MATCH(N$1,'Published Daily Data'!$B$1:$BT$1,0),TRUE)</f>
        <v>31592</v>
      </c>
      <c r="O261" s="18">
        <f>VLOOKUP($B261,'Published Daily Data'!$B:$BT,MATCH(O$1,'Published Daily Data'!$B$1:$BT$1,0),TRUE)</f>
        <v>0</v>
      </c>
      <c r="P261" s="18">
        <f>VLOOKUP($B261,'Published Daily Data'!$B:$BT,MATCH(P$1,'Published Daily Data'!$B$1:$BT$1,0),TRUE)</f>
        <v>9524</v>
      </c>
      <c r="Q261" s="18">
        <f>VLOOKUP($B261,'Published Daily Data'!$B:$BT,MATCH(Q$1,'Published Daily Data'!$B$1:$BT$1,0),TRUE)</f>
        <v>1674</v>
      </c>
      <c r="R261" s="18">
        <f>VLOOKUP($B261,'Published Daily Data'!$B:$BT,MATCH(R$1,'Published Daily Data'!$B$1:$BT$1,0),TRUE)</f>
        <v>-6968</v>
      </c>
      <c r="S261" s="18">
        <f>VLOOKUP($B261,'Published Daily Data'!$B:$BT,MATCH(S$1,'Published Daily Data'!$B$1:$BT$1,0),TRUE)</f>
        <v>-7952</v>
      </c>
      <c r="T261" s="18">
        <f>VLOOKUP($B261,'Published Daily Data'!$B:$BT,MATCH(T$1,'Published Daily Data'!$B$1:$BT$1,0),TRUE)</f>
        <v>208514</v>
      </c>
      <c r="U261" s="18">
        <f>VLOOKUP($B261,'Published Daily Data'!$B:$BT,MATCH(U$1,'Published Daily Data'!$B$1:$BT$1,0),TRUE)</f>
        <v>13484</v>
      </c>
      <c r="V261" s="18">
        <f>VLOOKUP($B261,'Published Daily Data'!$B:$BT,MATCH(V$1,'Published Daily Data'!$B$1:$BT$1,0),TRUE)</f>
        <v>0</v>
      </c>
      <c r="W261" s="18">
        <f>VLOOKUP($B261,'Published Daily Data'!$B:$BT,MATCH(W$1,'Published Daily Data'!$B$1:$BT$1,0),TRUE)</f>
        <v>-14914</v>
      </c>
      <c r="X261" s="18">
        <f>VLOOKUP($B261,'Published Daily Data'!$B:$BT,MATCH(X$1,'Published Daily Data'!$B$1:$BT$1,0),TRUE)</f>
        <v>118721</v>
      </c>
      <c r="Y261" s="18">
        <f>VLOOKUP($B261,'Published Daily Data'!$B:$BT,MATCH(Y$1,'Published Daily Data'!$B$1:$BT$1,0),TRUE)</f>
        <v>307756</v>
      </c>
      <c r="Z261" s="18">
        <f>VLOOKUP($B261,'Published Daily Data'!$B:$BT,MATCH(Z$1,'Published Daily Data'!$B$1:$BT$1,0),TRUE)</f>
        <v>165022</v>
      </c>
      <c r="AA261" s="18">
        <f>VLOOKUP($B261,'Published Daily Data'!$B:$BT,MATCH(AA$1,'Published Daily Data'!$B$1:$BT$1,0),TRUE)</f>
        <v>24936</v>
      </c>
      <c r="AB261" s="18">
        <f>VLOOKUP($B261,'Published Daily Data'!$B:$BT,MATCH(AB$1,'Published Daily Data'!$B$1:$BT$1,0),TRUE)</f>
        <v>68663</v>
      </c>
      <c r="AC261" s="18">
        <f>VLOOKUP($B261,'Published Daily Data'!$B:$BT,MATCH(AC$1,'Published Daily Data'!$B$1:$BT$1,0),TRUE)</f>
        <v>235506</v>
      </c>
      <c r="AD261" s="18">
        <f>VLOOKUP($B261,'Published Daily Data'!$B:$BT,MATCH(AD$1,'Published Daily Data'!$B$1:$BT$1,0),TRUE)</f>
        <v>44196</v>
      </c>
      <c r="AE261" s="18">
        <f>VLOOKUP($B261,'Published Daily Data'!$B:$BT,MATCH(AE$1,'Published Daily Data'!$B$1:$BT$1,0),TRUE)</f>
        <v>41988</v>
      </c>
      <c r="AF261" s="18">
        <f>VLOOKUP($B261,'Published Daily Data'!$B:$BT,MATCH(AF$1,'Published Daily Data'!$B$1:$BT$1,0),TRUE)</f>
        <v>249608</v>
      </c>
      <c r="AG261" s="18">
        <f>VLOOKUP($B261,'Published Daily Data'!$B:$BT,MATCH(AG$1,'Published Daily Data'!$B$1:$BT$1,0),TRUE)</f>
        <v>62693</v>
      </c>
      <c r="AH261" s="18">
        <f>VLOOKUP($B261,'Published Daily Data'!$B:$BT,MATCH(AH$1,'Published Daily Data'!$B$1:$BT$1,0),TRUE)</f>
        <v>31265</v>
      </c>
      <c r="AI261" s="18">
        <f>VLOOKUP($B261,'Published Daily Data'!$B:$BT,MATCH(AI$1,'Published Daily Data'!$B$1:$BT$1,0),TRUE)</f>
        <v>28714</v>
      </c>
      <c r="AJ261" s="18">
        <f>VLOOKUP($B261,'Published Daily Data'!$B:$BT,MATCH(AJ$1,'Published Daily Data'!$B$1:$BT$1,0),TRUE)</f>
        <v>51232</v>
      </c>
      <c r="AK261" s="18">
        <f>VLOOKUP($B261,'Published Daily Data'!$B:$BT,MATCH(AK$1,'Published Daily Data'!$B$1:$BT$1,0),TRUE)</f>
        <v>38340</v>
      </c>
      <c r="AL261" s="18">
        <f>VLOOKUP($B261,'Published Daily Data'!$B:$BT,MATCH(AL$1,'Published Daily Data'!$B$1:$BT$1,0),TRUE)</f>
        <v>89126</v>
      </c>
      <c r="AM261" s="18">
        <f>VLOOKUP($B261,'Published Daily Data'!$B:$BT,MATCH(AM$1,'Published Daily Data'!$B$1:$BT$1,0),TRUE)</f>
        <v>42305</v>
      </c>
      <c r="AN261" s="18">
        <f>VLOOKUP($B261,'Published Daily Data'!$B:$BT,MATCH(AN$1,'Published Daily Data'!$B$1:$BT$1,0),TRUE)</f>
        <v>92184</v>
      </c>
      <c r="AO261" s="18">
        <f>VLOOKUP($B261,'Published Daily Data'!$B:$BT,MATCH(AO$1,'Published Daily Data'!$B$1:$BT$1,0),TRUE)</f>
        <v>64075</v>
      </c>
      <c r="AP261" s="18">
        <f>VLOOKUP($B261,'Published Daily Data'!$B:$BT,MATCH(AP$1,'Published Daily Data'!$B$1:$BT$1,0),TRUE)</f>
        <v>106023</v>
      </c>
      <c r="AQ261" s="18">
        <f>VLOOKUP($B261,'Published Daily Data'!$B:$BT,MATCH(AQ$1,'Published Daily Data'!$B$1:$BT$1,0),TRUE)</f>
        <v>3552</v>
      </c>
    </row>
    <row r="262" spans="1:43">
      <c r="A262" s="19"/>
      <c r="B262" s="25">
        <f t="shared" si="5"/>
        <v>44125</v>
      </c>
      <c r="C262" s="18">
        <f>VLOOKUP($B262,'Published Daily Data'!$B:$BT,MATCH(C$1,'Published Daily Data'!$B$1:$BT$1,0),TRUE)</f>
        <v>1890293</v>
      </c>
      <c r="D262" s="18">
        <f>VLOOKUP($B262,'Published Daily Data'!$B:$BT,MATCH(D$1,'Published Daily Data'!$B$1:$BT$1,0),TRUE)</f>
        <v>1923644</v>
      </c>
      <c r="E262" s="18">
        <f>VLOOKUP($B262,'Published Daily Data'!$B:$BT,MATCH(E$1,'Published Daily Data'!$B$1:$BT$1,0),TRUE)</f>
        <v>2052868</v>
      </c>
      <c r="F262" s="18">
        <f>VLOOKUP($B262,'Published Daily Data'!$B:$BT,MATCH(F$1,'Published Daily Data'!$B$1:$BT$1,0),TRUE)</f>
        <v>129480</v>
      </c>
      <c r="G262" s="18">
        <f>VLOOKUP($B262,'Published Daily Data'!$B:$BT,MATCH(G$1,'Published Daily Data'!$B$1:$BT$1,0),TRUE)</f>
        <v>412719</v>
      </c>
      <c r="H262" s="18">
        <f>VLOOKUP($B262,'Published Daily Data'!$B:$BT,MATCH(H$1,'Published Daily Data'!$B$1:$BT$1,0),TRUE)</f>
        <v>773608</v>
      </c>
      <c r="I262" s="18">
        <f>VLOOKUP($B262,'Published Daily Data'!$B:$BT,MATCH(I$1,'Published Daily Data'!$B$1:$BT$1,0),TRUE)</f>
        <v>721625</v>
      </c>
      <c r="J262" s="18">
        <f>VLOOKUP($B262,'Published Daily Data'!$B:$BT,MATCH(J$1,'Published Daily Data'!$B$1:$BT$1,0),TRUE)</f>
        <v>3774</v>
      </c>
      <c r="K262" s="18">
        <f>VLOOKUP($B262,'Published Daily Data'!$B:$BT,MATCH(K$1,'Published Daily Data'!$B$1:$BT$1,0),TRUE)</f>
        <v>34247</v>
      </c>
      <c r="L262" s="18">
        <f>VLOOKUP($B262,'Published Daily Data'!$B:$BT,MATCH(L$1,'Published Daily Data'!$B$1:$BT$1,0),TRUE)</f>
        <v>8160</v>
      </c>
      <c r="M262" s="18">
        <f>VLOOKUP($B262,'Published Daily Data'!$B:$BT,MATCH(M$1,'Published Daily Data'!$B$1:$BT$1,0),TRUE)</f>
        <v>51514</v>
      </c>
      <c r="N262" s="18">
        <f>VLOOKUP($B262,'Published Daily Data'!$B:$BT,MATCH(N$1,'Published Daily Data'!$B$1:$BT$1,0),TRUE)</f>
        <v>41496</v>
      </c>
      <c r="O262" s="18">
        <f>VLOOKUP($B262,'Published Daily Data'!$B:$BT,MATCH(O$1,'Published Daily Data'!$B$1:$BT$1,0),TRUE)</f>
        <v>0</v>
      </c>
      <c r="P262" s="18">
        <f>VLOOKUP($B262,'Published Daily Data'!$B:$BT,MATCH(P$1,'Published Daily Data'!$B$1:$BT$1,0),TRUE)</f>
        <v>12202</v>
      </c>
      <c r="Q262" s="18">
        <f>VLOOKUP($B262,'Published Daily Data'!$B:$BT,MATCH(Q$1,'Published Daily Data'!$B$1:$BT$1,0),TRUE)</f>
        <v>1587</v>
      </c>
      <c r="R262" s="18">
        <f>VLOOKUP($B262,'Published Daily Data'!$B:$BT,MATCH(R$1,'Published Daily Data'!$B$1:$BT$1,0),TRUE)</f>
        <v>-2298</v>
      </c>
      <c r="S262" s="18">
        <f>VLOOKUP($B262,'Published Daily Data'!$B:$BT,MATCH(S$1,'Published Daily Data'!$B$1:$BT$1,0),TRUE)</f>
        <v>-6171</v>
      </c>
      <c r="T262" s="18">
        <f>VLOOKUP($B262,'Published Daily Data'!$B:$BT,MATCH(T$1,'Published Daily Data'!$B$1:$BT$1,0),TRUE)</f>
        <v>220159</v>
      </c>
      <c r="U262" s="18">
        <f>VLOOKUP($B262,'Published Daily Data'!$B:$BT,MATCH(U$1,'Published Daily Data'!$B$1:$BT$1,0),TRUE)</f>
        <v>5905</v>
      </c>
      <c r="V262" s="18">
        <f>VLOOKUP($B262,'Published Daily Data'!$B:$BT,MATCH(V$1,'Published Daily Data'!$B$1:$BT$1,0),TRUE)</f>
        <v>0</v>
      </c>
      <c r="W262" s="18">
        <f>VLOOKUP($B262,'Published Daily Data'!$B:$BT,MATCH(W$1,'Published Daily Data'!$B$1:$BT$1,0),TRUE)</f>
        <v>-13063</v>
      </c>
      <c r="X262" s="18">
        <f>VLOOKUP($B262,'Published Daily Data'!$B:$BT,MATCH(X$1,'Published Daily Data'!$B$1:$BT$1,0),TRUE)</f>
        <v>119432</v>
      </c>
      <c r="Y262" s="18">
        <f>VLOOKUP($B262,'Published Daily Data'!$B:$BT,MATCH(Y$1,'Published Daily Data'!$B$1:$BT$1,0),TRUE)</f>
        <v>305646</v>
      </c>
      <c r="Z262" s="18">
        <f>VLOOKUP($B262,'Published Daily Data'!$B:$BT,MATCH(Z$1,'Published Daily Data'!$B$1:$BT$1,0),TRUE)</f>
        <v>165066</v>
      </c>
      <c r="AA262" s="18">
        <f>VLOOKUP($B262,'Published Daily Data'!$B:$BT,MATCH(AA$1,'Published Daily Data'!$B$1:$BT$1,0),TRUE)</f>
        <v>25617</v>
      </c>
      <c r="AB262" s="18">
        <f>VLOOKUP($B262,'Published Daily Data'!$B:$BT,MATCH(AB$1,'Published Daily Data'!$B$1:$BT$1,0),TRUE)</f>
        <v>71158</v>
      </c>
      <c r="AC262" s="18">
        <f>VLOOKUP($B262,'Published Daily Data'!$B:$BT,MATCH(AC$1,'Published Daily Data'!$B$1:$BT$1,0),TRUE)</f>
        <v>230947</v>
      </c>
      <c r="AD262" s="18">
        <f>VLOOKUP($B262,'Published Daily Data'!$B:$BT,MATCH(AD$1,'Published Daily Data'!$B$1:$BT$1,0),TRUE)</f>
        <v>43544</v>
      </c>
      <c r="AE262" s="18">
        <f>VLOOKUP($B262,'Published Daily Data'!$B:$BT,MATCH(AE$1,'Published Daily Data'!$B$1:$BT$1,0),TRUE)</f>
        <v>43613</v>
      </c>
      <c r="AF262" s="18">
        <f>VLOOKUP($B262,'Published Daily Data'!$B:$BT,MATCH(AF$1,'Published Daily Data'!$B$1:$BT$1,0),TRUE)</f>
        <v>258920</v>
      </c>
      <c r="AG262" s="18">
        <f>VLOOKUP($B262,'Published Daily Data'!$B:$BT,MATCH(AG$1,'Published Daily Data'!$B$1:$BT$1,0),TRUE)</f>
        <v>63616</v>
      </c>
      <c r="AH262" s="18">
        <f>VLOOKUP($B262,'Published Daily Data'!$B:$BT,MATCH(AH$1,'Published Daily Data'!$B$1:$BT$1,0),TRUE)</f>
        <v>31866</v>
      </c>
      <c r="AI262" s="18">
        <f>VLOOKUP($B262,'Published Daily Data'!$B:$BT,MATCH(AI$1,'Published Daily Data'!$B$1:$BT$1,0),TRUE)</f>
        <v>28184</v>
      </c>
      <c r="AJ262" s="18">
        <f>VLOOKUP($B262,'Published Daily Data'!$B:$BT,MATCH(AJ$1,'Published Daily Data'!$B$1:$BT$1,0),TRUE)</f>
        <v>52753</v>
      </c>
      <c r="AK262" s="18">
        <f>VLOOKUP($B262,'Published Daily Data'!$B:$BT,MATCH(AK$1,'Published Daily Data'!$B$1:$BT$1,0),TRUE)</f>
        <v>38633</v>
      </c>
      <c r="AL262" s="18">
        <f>VLOOKUP($B262,'Published Daily Data'!$B:$BT,MATCH(AL$1,'Published Daily Data'!$B$1:$BT$1,0),TRUE)</f>
        <v>92309</v>
      </c>
      <c r="AM262" s="18">
        <f>VLOOKUP($B262,'Published Daily Data'!$B:$BT,MATCH(AM$1,'Published Daily Data'!$B$1:$BT$1,0),TRUE)</f>
        <v>42518</v>
      </c>
      <c r="AN262" s="18">
        <f>VLOOKUP($B262,'Published Daily Data'!$B:$BT,MATCH(AN$1,'Published Daily Data'!$B$1:$BT$1,0),TRUE)</f>
        <v>92008</v>
      </c>
      <c r="AO262" s="18">
        <f>VLOOKUP($B262,'Published Daily Data'!$B:$BT,MATCH(AO$1,'Published Daily Data'!$B$1:$BT$1,0),TRUE)</f>
        <v>66874</v>
      </c>
      <c r="AP262" s="18">
        <f>VLOOKUP($B262,'Published Daily Data'!$B:$BT,MATCH(AP$1,'Published Daily Data'!$B$1:$BT$1,0),TRUE)</f>
        <v>108946</v>
      </c>
      <c r="AQ262" s="18">
        <f>VLOOKUP($B262,'Published Daily Data'!$B:$BT,MATCH(AQ$1,'Published Daily Data'!$B$1:$BT$1,0),TRUE)</f>
        <v>3552</v>
      </c>
    </row>
    <row r="263" spans="1:43">
      <c r="A263" s="19"/>
      <c r="B263" s="25">
        <f t="shared" si="5"/>
        <v>44126</v>
      </c>
      <c r="C263" s="18">
        <f>VLOOKUP($B263,'Published Daily Data'!$B:$BT,MATCH(C$1,'Published Daily Data'!$B$1:$BT$1,0),TRUE)</f>
        <v>1915065</v>
      </c>
      <c r="D263" s="18">
        <f>VLOOKUP($B263,'Published Daily Data'!$B:$BT,MATCH(D$1,'Published Daily Data'!$B$1:$BT$1,0),TRUE)</f>
        <v>1950400</v>
      </c>
      <c r="E263" s="18">
        <f>VLOOKUP($B263,'Published Daily Data'!$B:$BT,MATCH(E$1,'Published Daily Data'!$B$1:$BT$1,0),TRUE)</f>
        <v>2094296</v>
      </c>
      <c r="F263" s="18">
        <f>VLOOKUP($B263,'Published Daily Data'!$B:$BT,MATCH(F$1,'Published Daily Data'!$B$1:$BT$1,0),TRUE)</f>
        <v>144056</v>
      </c>
      <c r="G263" s="18">
        <f>VLOOKUP($B263,'Published Daily Data'!$B:$BT,MATCH(G$1,'Published Daily Data'!$B$1:$BT$1,0),TRUE)</f>
        <v>399984</v>
      </c>
      <c r="H263" s="18">
        <f>VLOOKUP($B263,'Published Daily Data'!$B:$BT,MATCH(H$1,'Published Daily Data'!$B$1:$BT$1,0),TRUE)</f>
        <v>788506</v>
      </c>
      <c r="I263" s="18">
        <f>VLOOKUP($B263,'Published Daily Data'!$B:$BT,MATCH(I$1,'Published Daily Data'!$B$1:$BT$1,0),TRUE)</f>
        <v>731282</v>
      </c>
      <c r="J263" s="18">
        <f>VLOOKUP($B263,'Published Daily Data'!$B:$BT,MATCH(J$1,'Published Daily Data'!$B$1:$BT$1,0),TRUE)</f>
        <v>4987</v>
      </c>
      <c r="K263" s="18">
        <f>VLOOKUP($B263,'Published Daily Data'!$B:$BT,MATCH(K$1,'Published Daily Data'!$B$1:$BT$1,0),TRUE)</f>
        <v>35365</v>
      </c>
      <c r="L263" s="18">
        <f>VLOOKUP($B263,'Published Daily Data'!$B:$BT,MATCH(L$1,'Published Daily Data'!$B$1:$BT$1,0),TRUE)</f>
        <v>7852</v>
      </c>
      <c r="M263" s="18">
        <f>VLOOKUP($B263,'Published Daily Data'!$B:$BT,MATCH(M$1,'Published Daily Data'!$B$1:$BT$1,0),TRUE)</f>
        <v>80411</v>
      </c>
      <c r="N263" s="18">
        <f>VLOOKUP($B263,'Published Daily Data'!$B:$BT,MATCH(N$1,'Published Daily Data'!$B$1:$BT$1,0),TRUE)</f>
        <v>41686</v>
      </c>
      <c r="O263" s="18">
        <f>VLOOKUP($B263,'Published Daily Data'!$B:$BT,MATCH(O$1,'Published Daily Data'!$B$1:$BT$1,0),TRUE)</f>
        <v>0</v>
      </c>
      <c r="P263" s="18">
        <f>VLOOKUP($B263,'Published Daily Data'!$B:$BT,MATCH(P$1,'Published Daily Data'!$B$1:$BT$1,0),TRUE)</f>
        <v>13726</v>
      </c>
      <c r="Q263" s="18">
        <f>VLOOKUP($B263,'Published Daily Data'!$B:$BT,MATCH(Q$1,'Published Daily Data'!$B$1:$BT$1,0),TRUE)</f>
        <v>2398</v>
      </c>
      <c r="R263" s="18">
        <f>VLOOKUP($B263,'Published Daily Data'!$B:$BT,MATCH(R$1,'Published Daily Data'!$B$1:$BT$1,0),TRUE)</f>
        <v>36</v>
      </c>
      <c r="S263" s="18">
        <f>VLOOKUP($B263,'Published Daily Data'!$B:$BT,MATCH(S$1,'Published Daily Data'!$B$1:$BT$1,0),TRUE)</f>
        <v>-5815</v>
      </c>
      <c r="T263" s="18">
        <f>VLOOKUP($B263,'Published Daily Data'!$B:$BT,MATCH(T$1,'Published Daily Data'!$B$1:$BT$1,0),TRUE)</f>
        <v>223027</v>
      </c>
      <c r="U263" s="18">
        <f>VLOOKUP($B263,'Published Daily Data'!$B:$BT,MATCH(U$1,'Published Daily Data'!$B$1:$BT$1,0),TRUE)</f>
        <v>16471</v>
      </c>
      <c r="V263" s="18">
        <f>VLOOKUP($B263,'Published Daily Data'!$B:$BT,MATCH(V$1,'Published Daily Data'!$B$1:$BT$1,0),TRUE)</f>
        <v>0</v>
      </c>
      <c r="W263" s="18">
        <f>VLOOKUP($B263,'Published Daily Data'!$B:$BT,MATCH(W$1,'Published Daily Data'!$B$1:$BT$1,0),TRUE)</f>
        <v>-4393</v>
      </c>
      <c r="X263" s="18">
        <f>VLOOKUP($B263,'Published Daily Data'!$B:$BT,MATCH(X$1,'Published Daily Data'!$B$1:$BT$1,0),TRUE)</f>
        <v>119220</v>
      </c>
      <c r="Y263" s="18">
        <f>VLOOKUP($B263,'Published Daily Data'!$B:$BT,MATCH(Y$1,'Published Daily Data'!$B$1:$BT$1,0),TRUE)</f>
        <v>309334</v>
      </c>
      <c r="Z263" s="18">
        <f>VLOOKUP($B263,'Published Daily Data'!$B:$BT,MATCH(Z$1,'Published Daily Data'!$B$1:$BT$1,0),TRUE)</f>
        <v>164487</v>
      </c>
      <c r="AA263" s="18">
        <f>VLOOKUP($B263,'Published Daily Data'!$B:$BT,MATCH(AA$1,'Published Daily Data'!$B$1:$BT$1,0),TRUE)</f>
        <v>26015</v>
      </c>
      <c r="AB263" s="18">
        <f>VLOOKUP($B263,'Published Daily Data'!$B:$BT,MATCH(AB$1,'Published Daily Data'!$B$1:$BT$1,0),TRUE)</f>
        <v>72221</v>
      </c>
      <c r="AC263" s="18">
        <f>VLOOKUP($B263,'Published Daily Data'!$B:$BT,MATCH(AC$1,'Published Daily Data'!$B$1:$BT$1,0),TRUE)</f>
        <v>235940</v>
      </c>
      <c r="AD263" s="18">
        <f>VLOOKUP($B263,'Published Daily Data'!$B:$BT,MATCH(AD$1,'Published Daily Data'!$B$1:$BT$1,0),TRUE)</f>
        <v>44420</v>
      </c>
      <c r="AE263" s="18">
        <f>VLOOKUP($B263,'Published Daily Data'!$B:$BT,MATCH(AE$1,'Published Daily Data'!$B$1:$BT$1,0),TRUE)</f>
        <v>44120</v>
      </c>
      <c r="AF263" s="18">
        <f>VLOOKUP($B263,'Published Daily Data'!$B:$BT,MATCH(AF$1,'Published Daily Data'!$B$1:$BT$1,0),TRUE)</f>
        <v>260154</v>
      </c>
      <c r="AG263" s="18">
        <f>VLOOKUP($B263,'Published Daily Data'!$B:$BT,MATCH(AG$1,'Published Daily Data'!$B$1:$BT$1,0),TRUE)</f>
        <v>65765</v>
      </c>
      <c r="AH263" s="18">
        <f>VLOOKUP($B263,'Published Daily Data'!$B:$BT,MATCH(AH$1,'Published Daily Data'!$B$1:$BT$1,0),TRUE)</f>
        <v>33072</v>
      </c>
      <c r="AI263" s="18">
        <f>VLOOKUP($B263,'Published Daily Data'!$B:$BT,MATCH(AI$1,'Published Daily Data'!$B$1:$BT$1,0),TRUE)</f>
        <v>30558</v>
      </c>
      <c r="AJ263" s="18">
        <f>VLOOKUP($B263,'Published Daily Data'!$B:$BT,MATCH(AJ$1,'Published Daily Data'!$B$1:$BT$1,0),TRUE)</f>
        <v>53815</v>
      </c>
      <c r="AK263" s="18">
        <f>VLOOKUP($B263,'Published Daily Data'!$B:$BT,MATCH(AK$1,'Published Daily Data'!$B$1:$BT$1,0),TRUE)</f>
        <v>39901</v>
      </c>
      <c r="AL263" s="18">
        <f>VLOOKUP($B263,'Published Daily Data'!$B:$BT,MATCH(AL$1,'Published Daily Data'!$B$1:$BT$1,0),TRUE)</f>
        <v>94885</v>
      </c>
      <c r="AM263" s="18">
        <f>VLOOKUP($B263,'Published Daily Data'!$B:$BT,MATCH(AM$1,'Published Daily Data'!$B$1:$BT$1,0),TRUE)</f>
        <v>42628</v>
      </c>
      <c r="AN263" s="18">
        <f>VLOOKUP($B263,'Published Daily Data'!$B:$BT,MATCH(AN$1,'Published Daily Data'!$B$1:$BT$1,0),TRUE)</f>
        <v>93770</v>
      </c>
      <c r="AO263" s="18">
        <f>VLOOKUP($B263,'Published Daily Data'!$B:$BT,MATCH(AO$1,'Published Daily Data'!$B$1:$BT$1,0),TRUE)</f>
        <v>68440</v>
      </c>
      <c r="AP263" s="18">
        <f>VLOOKUP($B263,'Published Daily Data'!$B:$BT,MATCH(AP$1,'Published Daily Data'!$B$1:$BT$1,0),TRUE)</f>
        <v>111449</v>
      </c>
      <c r="AQ263" s="18">
        <f>VLOOKUP($B263,'Published Daily Data'!$B:$BT,MATCH(AQ$1,'Published Daily Data'!$B$1:$BT$1,0),TRUE)</f>
        <v>3552</v>
      </c>
    </row>
    <row r="264" spans="1:43">
      <c r="A264" s="19"/>
      <c r="B264" s="25">
        <f t="shared" si="5"/>
        <v>44127</v>
      </c>
      <c r="C264" s="18">
        <f>VLOOKUP($B264,'Published Daily Data'!$B:$BT,MATCH(C$1,'Published Daily Data'!$B$1:$BT$1,0),TRUE)</f>
        <v>1881722</v>
      </c>
      <c r="D264" s="18">
        <f>VLOOKUP($B264,'Published Daily Data'!$B:$BT,MATCH(D$1,'Published Daily Data'!$B$1:$BT$1,0),TRUE)</f>
        <v>1915720</v>
      </c>
      <c r="E264" s="18">
        <f>VLOOKUP($B264,'Published Daily Data'!$B:$BT,MATCH(E$1,'Published Daily Data'!$B$1:$BT$1,0),TRUE)</f>
        <v>2054015</v>
      </c>
      <c r="F264" s="18">
        <f>VLOOKUP($B264,'Published Daily Data'!$B:$BT,MATCH(F$1,'Published Daily Data'!$B$1:$BT$1,0),TRUE)</f>
        <v>138403</v>
      </c>
      <c r="G264" s="18">
        <f>VLOOKUP($B264,'Published Daily Data'!$B:$BT,MATCH(G$1,'Published Daily Data'!$B$1:$BT$1,0),TRUE)</f>
        <v>337381</v>
      </c>
      <c r="H264" s="18">
        <f>VLOOKUP($B264,'Published Daily Data'!$B:$BT,MATCH(H$1,'Published Daily Data'!$B$1:$BT$1,0),TRUE)</f>
        <v>756969</v>
      </c>
      <c r="I264" s="18">
        <f>VLOOKUP($B264,'Published Daily Data'!$B:$BT,MATCH(I$1,'Published Daily Data'!$B$1:$BT$1,0),TRUE)</f>
        <v>737727</v>
      </c>
      <c r="J264" s="18">
        <f>VLOOKUP($B264,'Published Daily Data'!$B:$BT,MATCH(J$1,'Published Daily Data'!$B$1:$BT$1,0),TRUE)</f>
        <v>3768</v>
      </c>
      <c r="K264" s="18">
        <f>VLOOKUP($B264,'Published Daily Data'!$B:$BT,MATCH(K$1,'Published Daily Data'!$B$1:$BT$1,0),TRUE)</f>
        <v>37381</v>
      </c>
      <c r="L264" s="18">
        <f>VLOOKUP($B264,'Published Daily Data'!$B:$BT,MATCH(L$1,'Published Daily Data'!$B$1:$BT$1,0),TRUE)</f>
        <v>8257</v>
      </c>
      <c r="M264" s="18">
        <f>VLOOKUP($B264,'Published Daily Data'!$B:$BT,MATCH(M$1,'Published Daily Data'!$B$1:$BT$1,0),TRUE)</f>
        <v>128650</v>
      </c>
      <c r="N264" s="18">
        <f>VLOOKUP($B264,'Published Daily Data'!$B:$BT,MATCH(N$1,'Published Daily Data'!$B$1:$BT$1,0),TRUE)</f>
        <v>38570</v>
      </c>
      <c r="O264" s="18">
        <f>VLOOKUP($B264,'Published Daily Data'!$B:$BT,MATCH(O$1,'Published Daily Data'!$B$1:$BT$1,0),TRUE)</f>
        <v>0</v>
      </c>
      <c r="P264" s="18">
        <f>VLOOKUP($B264,'Published Daily Data'!$B:$BT,MATCH(P$1,'Published Daily Data'!$B$1:$BT$1,0),TRUE)</f>
        <v>21691</v>
      </c>
      <c r="Q264" s="18">
        <f>VLOOKUP($B264,'Published Daily Data'!$B:$BT,MATCH(Q$1,'Published Daily Data'!$B$1:$BT$1,0),TRUE)</f>
        <v>386</v>
      </c>
      <c r="R264" s="18">
        <f>VLOOKUP($B264,'Published Daily Data'!$B:$BT,MATCH(R$1,'Published Daily Data'!$B$1:$BT$1,0),TRUE)</f>
        <v>4920</v>
      </c>
      <c r="S264" s="18">
        <f>VLOOKUP($B264,'Published Daily Data'!$B:$BT,MATCH(S$1,'Published Daily Data'!$B$1:$BT$1,0),TRUE)</f>
        <v>2155</v>
      </c>
      <c r="T264" s="18">
        <f>VLOOKUP($B264,'Published Daily Data'!$B:$BT,MATCH(T$1,'Published Daily Data'!$B$1:$BT$1,0),TRUE)</f>
        <v>136730</v>
      </c>
      <c r="U264" s="18">
        <f>VLOOKUP($B264,'Published Daily Data'!$B:$BT,MATCH(U$1,'Published Daily Data'!$B$1:$BT$1,0),TRUE)</f>
        <v>14942</v>
      </c>
      <c r="V264" s="18">
        <f>VLOOKUP($B264,'Published Daily Data'!$B:$BT,MATCH(V$1,'Published Daily Data'!$B$1:$BT$1,0),TRUE)</f>
        <v>0</v>
      </c>
      <c r="W264" s="18">
        <f>VLOOKUP($B264,'Published Daily Data'!$B:$BT,MATCH(W$1,'Published Daily Data'!$B$1:$BT$1,0),TRUE)</f>
        <v>6320</v>
      </c>
      <c r="X264" s="18">
        <f>VLOOKUP($B264,'Published Daily Data'!$B:$BT,MATCH(X$1,'Published Daily Data'!$B$1:$BT$1,0),TRUE)</f>
        <v>116032</v>
      </c>
      <c r="Y264" s="18">
        <f>VLOOKUP($B264,'Published Daily Data'!$B:$BT,MATCH(Y$1,'Published Daily Data'!$B$1:$BT$1,0),TRUE)</f>
        <v>308137</v>
      </c>
      <c r="Z264" s="18">
        <f>VLOOKUP($B264,'Published Daily Data'!$B:$BT,MATCH(Z$1,'Published Daily Data'!$B$1:$BT$1,0),TRUE)</f>
        <v>165661</v>
      </c>
      <c r="AA264" s="18">
        <f>VLOOKUP($B264,'Published Daily Data'!$B:$BT,MATCH(AA$1,'Published Daily Data'!$B$1:$BT$1,0),TRUE)</f>
        <v>25544</v>
      </c>
      <c r="AB264" s="18">
        <f>VLOOKUP($B264,'Published Daily Data'!$B:$BT,MATCH(AB$1,'Published Daily Data'!$B$1:$BT$1,0),TRUE)</f>
        <v>71317</v>
      </c>
      <c r="AC264" s="18">
        <f>VLOOKUP($B264,'Published Daily Data'!$B:$BT,MATCH(AC$1,'Published Daily Data'!$B$1:$BT$1,0),TRUE)</f>
        <v>232243</v>
      </c>
      <c r="AD264" s="18">
        <f>VLOOKUP($B264,'Published Daily Data'!$B:$BT,MATCH(AD$1,'Published Daily Data'!$B$1:$BT$1,0),TRUE)</f>
        <v>43703</v>
      </c>
      <c r="AE264" s="18">
        <f>VLOOKUP($B264,'Published Daily Data'!$B:$BT,MATCH(AE$1,'Published Daily Data'!$B$1:$BT$1,0),TRUE)</f>
        <v>42315</v>
      </c>
      <c r="AF264" s="18">
        <f>VLOOKUP($B264,'Published Daily Data'!$B:$BT,MATCH(AF$1,'Published Daily Data'!$B$1:$BT$1,0),TRUE)</f>
        <v>254025</v>
      </c>
      <c r="AG264" s="18">
        <f>VLOOKUP($B264,'Published Daily Data'!$B:$BT,MATCH(AG$1,'Published Daily Data'!$B$1:$BT$1,0),TRUE)</f>
        <v>65800</v>
      </c>
      <c r="AH264" s="18">
        <f>VLOOKUP($B264,'Published Daily Data'!$B:$BT,MATCH(AH$1,'Published Daily Data'!$B$1:$BT$1,0),TRUE)</f>
        <v>33140</v>
      </c>
      <c r="AI264" s="18">
        <f>VLOOKUP($B264,'Published Daily Data'!$B:$BT,MATCH(AI$1,'Published Daily Data'!$B$1:$BT$1,0),TRUE)</f>
        <v>29611</v>
      </c>
      <c r="AJ264" s="18">
        <f>VLOOKUP($B264,'Published Daily Data'!$B:$BT,MATCH(AJ$1,'Published Daily Data'!$B$1:$BT$1,0),TRUE)</f>
        <v>53018</v>
      </c>
      <c r="AK264" s="18">
        <f>VLOOKUP($B264,'Published Daily Data'!$B:$BT,MATCH(AK$1,'Published Daily Data'!$B$1:$BT$1,0),TRUE)</f>
        <v>38600</v>
      </c>
      <c r="AL264" s="18">
        <f>VLOOKUP($B264,'Published Daily Data'!$B:$BT,MATCH(AL$1,'Published Daily Data'!$B$1:$BT$1,0),TRUE)</f>
        <v>92154</v>
      </c>
      <c r="AM264" s="18">
        <f>VLOOKUP($B264,'Published Daily Data'!$B:$BT,MATCH(AM$1,'Published Daily Data'!$B$1:$BT$1,0),TRUE)</f>
        <v>41072</v>
      </c>
      <c r="AN264" s="18">
        <f>VLOOKUP($B264,'Published Daily Data'!$B:$BT,MATCH(AN$1,'Published Daily Data'!$B$1:$BT$1,0),TRUE)</f>
        <v>89782</v>
      </c>
      <c r="AO264" s="18">
        <f>VLOOKUP($B264,'Published Daily Data'!$B:$BT,MATCH(AO$1,'Published Daily Data'!$B$1:$BT$1,0),TRUE)</f>
        <v>67223</v>
      </c>
      <c r="AP264" s="18">
        <f>VLOOKUP($B264,'Published Daily Data'!$B:$BT,MATCH(AP$1,'Published Daily Data'!$B$1:$BT$1,0),TRUE)</f>
        <v>109030</v>
      </c>
      <c r="AQ264" s="18">
        <f>VLOOKUP($B264,'Published Daily Data'!$B:$BT,MATCH(AQ$1,'Published Daily Data'!$B$1:$BT$1,0),TRUE)</f>
        <v>3552</v>
      </c>
    </row>
    <row r="265" spans="1:43">
      <c r="A265" s="19"/>
      <c r="B265" s="25">
        <f t="shared" si="5"/>
        <v>44128</v>
      </c>
      <c r="C265" s="18">
        <f>VLOOKUP($B265,'Published Daily Data'!$B:$BT,MATCH(C$1,'Published Daily Data'!$B$1:$BT$1,0),TRUE)</f>
        <v>1756632</v>
      </c>
      <c r="D265" s="18">
        <f>VLOOKUP($B265,'Published Daily Data'!$B:$BT,MATCH(D$1,'Published Daily Data'!$B$1:$BT$1,0),TRUE)</f>
        <v>1747670</v>
      </c>
      <c r="E265" s="18">
        <f>VLOOKUP($B265,'Published Daily Data'!$B:$BT,MATCH(E$1,'Published Daily Data'!$B$1:$BT$1,0),TRUE)</f>
        <v>1874866</v>
      </c>
      <c r="F265" s="18">
        <f>VLOOKUP($B265,'Published Daily Data'!$B:$BT,MATCH(F$1,'Published Daily Data'!$B$1:$BT$1,0),TRUE)</f>
        <v>127341</v>
      </c>
      <c r="G265" s="18">
        <f>VLOOKUP($B265,'Published Daily Data'!$B:$BT,MATCH(G$1,'Published Daily Data'!$B$1:$BT$1,0),TRUE)</f>
        <v>311222</v>
      </c>
      <c r="H265" s="18">
        <f>VLOOKUP($B265,'Published Daily Data'!$B:$BT,MATCH(H$1,'Published Daily Data'!$B$1:$BT$1,0),TRUE)</f>
        <v>689856</v>
      </c>
      <c r="I265" s="18">
        <f>VLOOKUP($B265,'Published Daily Data'!$B:$BT,MATCH(I$1,'Published Daily Data'!$B$1:$BT$1,0),TRUE)</f>
        <v>742178</v>
      </c>
      <c r="J265" s="18">
        <f>VLOOKUP($B265,'Published Daily Data'!$B:$BT,MATCH(J$1,'Published Daily Data'!$B$1:$BT$1,0),TRUE)</f>
        <v>3692</v>
      </c>
      <c r="K265" s="18">
        <f>VLOOKUP($B265,'Published Daily Data'!$B:$BT,MATCH(K$1,'Published Daily Data'!$B$1:$BT$1,0),TRUE)</f>
        <v>24475</v>
      </c>
      <c r="L265" s="18">
        <f>VLOOKUP($B265,'Published Daily Data'!$B:$BT,MATCH(L$1,'Published Daily Data'!$B$1:$BT$1,0),TRUE)</f>
        <v>9718</v>
      </c>
      <c r="M265" s="18">
        <f>VLOOKUP($B265,'Published Daily Data'!$B:$BT,MATCH(M$1,'Published Daily Data'!$B$1:$BT$1,0),TRUE)</f>
        <v>50053</v>
      </c>
      <c r="N265" s="18">
        <f>VLOOKUP($B265,'Published Daily Data'!$B:$BT,MATCH(N$1,'Published Daily Data'!$B$1:$BT$1,0),TRUE)</f>
        <v>37852</v>
      </c>
      <c r="O265" s="18">
        <f>VLOOKUP($B265,'Published Daily Data'!$B:$BT,MATCH(O$1,'Published Daily Data'!$B$1:$BT$1,0),TRUE)</f>
        <v>0</v>
      </c>
      <c r="P265" s="18">
        <f>VLOOKUP($B265,'Published Daily Data'!$B:$BT,MATCH(P$1,'Published Daily Data'!$B$1:$BT$1,0),TRUE)</f>
        <v>26148</v>
      </c>
      <c r="Q265" s="18">
        <f>VLOOKUP($B265,'Published Daily Data'!$B:$BT,MATCH(Q$1,'Published Daily Data'!$B$1:$BT$1,0),TRUE)</f>
        <v>0</v>
      </c>
      <c r="R265" s="18">
        <f>VLOOKUP($B265,'Published Daily Data'!$B:$BT,MATCH(R$1,'Published Daily Data'!$B$1:$BT$1,0),TRUE)</f>
        <v>656</v>
      </c>
      <c r="S265" s="18">
        <f>VLOOKUP($B265,'Published Daily Data'!$B:$BT,MATCH(S$1,'Published Daily Data'!$B$1:$BT$1,0),TRUE)</f>
        <v>2295</v>
      </c>
      <c r="T265" s="18">
        <f>VLOOKUP($B265,'Published Daily Data'!$B:$BT,MATCH(T$1,'Published Daily Data'!$B$1:$BT$1,0),TRUE)</f>
        <v>103856</v>
      </c>
      <c r="U265" s="18">
        <f>VLOOKUP($B265,'Published Daily Data'!$B:$BT,MATCH(U$1,'Published Daily Data'!$B$1:$BT$1,0),TRUE)</f>
        <v>9929</v>
      </c>
      <c r="V265" s="18">
        <f>VLOOKUP($B265,'Published Daily Data'!$B:$BT,MATCH(V$1,'Published Daily Data'!$B$1:$BT$1,0),TRUE)</f>
        <v>0</v>
      </c>
      <c r="W265" s="18">
        <f>VLOOKUP($B265,'Published Daily Data'!$B:$BT,MATCH(W$1,'Published Daily Data'!$B$1:$BT$1,0),TRUE)</f>
        <v>7462</v>
      </c>
      <c r="X265" s="18">
        <f>VLOOKUP($B265,'Published Daily Data'!$B:$BT,MATCH(X$1,'Published Daily Data'!$B$1:$BT$1,0),TRUE)</f>
        <v>106076</v>
      </c>
      <c r="Y265" s="18">
        <f>VLOOKUP($B265,'Published Daily Data'!$B:$BT,MATCH(Y$1,'Published Daily Data'!$B$1:$BT$1,0),TRUE)</f>
        <v>278628</v>
      </c>
      <c r="Z265" s="18">
        <f>VLOOKUP($B265,'Published Daily Data'!$B:$BT,MATCH(Z$1,'Published Daily Data'!$B$1:$BT$1,0),TRUE)</f>
        <v>148582</v>
      </c>
      <c r="AA265" s="18">
        <f>VLOOKUP($B265,'Published Daily Data'!$B:$BT,MATCH(AA$1,'Published Daily Data'!$B$1:$BT$1,0),TRUE)</f>
        <v>24058</v>
      </c>
      <c r="AB265" s="18">
        <f>VLOOKUP($B265,'Published Daily Data'!$B:$BT,MATCH(AB$1,'Published Daily Data'!$B$1:$BT$1,0),TRUE)</f>
        <v>65964</v>
      </c>
      <c r="AC265" s="18">
        <f>VLOOKUP($B265,'Published Daily Data'!$B:$BT,MATCH(AC$1,'Published Daily Data'!$B$1:$BT$1,0),TRUE)</f>
        <v>214305</v>
      </c>
      <c r="AD265" s="18">
        <f>VLOOKUP($B265,'Published Daily Data'!$B:$BT,MATCH(AD$1,'Published Daily Data'!$B$1:$BT$1,0),TRUE)</f>
        <v>37813</v>
      </c>
      <c r="AE265" s="18">
        <f>VLOOKUP($B265,'Published Daily Data'!$B:$BT,MATCH(AE$1,'Published Daily Data'!$B$1:$BT$1,0),TRUE)</f>
        <v>40330</v>
      </c>
      <c r="AF265" s="18">
        <f>VLOOKUP($B265,'Published Daily Data'!$B:$BT,MATCH(AF$1,'Published Daily Data'!$B$1:$BT$1,0),TRUE)</f>
        <v>241812</v>
      </c>
      <c r="AG265" s="18">
        <f>VLOOKUP($B265,'Published Daily Data'!$B:$BT,MATCH(AG$1,'Published Daily Data'!$B$1:$BT$1,0),TRUE)</f>
        <v>56246</v>
      </c>
      <c r="AH265" s="18">
        <f>VLOOKUP($B265,'Published Daily Data'!$B:$BT,MATCH(AH$1,'Published Daily Data'!$B$1:$BT$1,0),TRUE)</f>
        <v>29034</v>
      </c>
      <c r="AI265" s="18">
        <f>VLOOKUP($B265,'Published Daily Data'!$B:$BT,MATCH(AI$1,'Published Daily Data'!$B$1:$BT$1,0),TRUE)</f>
        <v>27766</v>
      </c>
      <c r="AJ265" s="18">
        <f>VLOOKUP($B265,'Published Daily Data'!$B:$BT,MATCH(AJ$1,'Published Daily Data'!$B$1:$BT$1,0),TRUE)</f>
        <v>47229</v>
      </c>
      <c r="AK265" s="18">
        <f>VLOOKUP($B265,'Published Daily Data'!$B:$BT,MATCH(AK$1,'Published Daily Data'!$B$1:$BT$1,0),TRUE)</f>
        <v>33081</v>
      </c>
      <c r="AL265" s="18">
        <f>VLOOKUP($B265,'Published Daily Data'!$B:$BT,MATCH(AL$1,'Published Daily Data'!$B$1:$BT$1,0),TRUE)</f>
        <v>82954</v>
      </c>
      <c r="AM265" s="18">
        <f>VLOOKUP($B265,'Published Daily Data'!$B:$BT,MATCH(AM$1,'Published Daily Data'!$B$1:$BT$1,0),TRUE)</f>
        <v>36146</v>
      </c>
      <c r="AN265" s="18">
        <f>VLOOKUP($B265,'Published Daily Data'!$B:$BT,MATCH(AN$1,'Published Daily Data'!$B$1:$BT$1,0),TRUE)</f>
        <v>78545</v>
      </c>
      <c r="AO265" s="18">
        <f>VLOOKUP($B265,'Published Daily Data'!$B:$BT,MATCH(AO$1,'Published Daily Data'!$B$1:$BT$1,0),TRUE)</f>
        <v>60307</v>
      </c>
      <c r="AP265" s="18">
        <f>VLOOKUP($B265,'Published Daily Data'!$B:$BT,MATCH(AP$1,'Published Daily Data'!$B$1:$BT$1,0),TRUE)</f>
        <v>97937</v>
      </c>
      <c r="AQ265" s="18">
        <f>VLOOKUP($B265,'Published Daily Data'!$B:$BT,MATCH(AQ$1,'Published Daily Data'!$B$1:$BT$1,0),TRUE)</f>
        <v>3552</v>
      </c>
    </row>
    <row r="266" spans="1:43">
      <c r="A266" s="19"/>
      <c r="B266" s="25">
        <f t="shared" si="5"/>
        <v>44129</v>
      </c>
      <c r="C266" s="18">
        <f>VLOOKUP($B266,'Published Daily Data'!$B:$BT,MATCH(C$1,'Published Daily Data'!$B$1:$BT$1,0),TRUE)</f>
        <v>1735920</v>
      </c>
      <c r="D266" s="18">
        <f>VLOOKUP($B266,'Published Daily Data'!$B:$BT,MATCH(D$1,'Published Daily Data'!$B$1:$BT$1,0),TRUE)</f>
        <v>1741203</v>
      </c>
      <c r="E266" s="18">
        <f>VLOOKUP($B266,'Published Daily Data'!$B:$BT,MATCH(E$1,'Published Daily Data'!$B$1:$BT$1,0),TRUE)</f>
        <v>1848913</v>
      </c>
      <c r="F266" s="18">
        <f>VLOOKUP($B266,'Published Daily Data'!$B:$BT,MATCH(F$1,'Published Daily Data'!$B$1:$BT$1,0),TRUE)</f>
        <v>107841</v>
      </c>
      <c r="G266" s="18">
        <f>VLOOKUP($B266,'Published Daily Data'!$B:$BT,MATCH(G$1,'Published Daily Data'!$B$1:$BT$1,0),TRUE)</f>
        <v>314179</v>
      </c>
      <c r="H266" s="18">
        <f>VLOOKUP($B266,'Published Daily Data'!$B:$BT,MATCH(H$1,'Published Daily Data'!$B$1:$BT$1,0),TRUE)</f>
        <v>650350</v>
      </c>
      <c r="I266" s="18">
        <f>VLOOKUP($B266,'Published Daily Data'!$B:$BT,MATCH(I$1,'Published Daily Data'!$B$1:$BT$1,0),TRUE)</f>
        <v>744739</v>
      </c>
      <c r="J266" s="18">
        <f>VLOOKUP($B266,'Published Daily Data'!$B:$BT,MATCH(J$1,'Published Daily Data'!$B$1:$BT$1,0),TRUE)</f>
        <v>3699</v>
      </c>
      <c r="K266" s="18">
        <f>VLOOKUP($B266,'Published Daily Data'!$B:$BT,MATCH(K$1,'Published Daily Data'!$B$1:$BT$1,0),TRUE)</f>
        <v>25682</v>
      </c>
      <c r="L266" s="18">
        <f>VLOOKUP($B266,'Published Daily Data'!$B:$BT,MATCH(L$1,'Published Daily Data'!$B$1:$BT$1,0),TRUE)</f>
        <v>1207</v>
      </c>
      <c r="M266" s="18">
        <f>VLOOKUP($B266,'Published Daily Data'!$B:$BT,MATCH(M$1,'Published Daily Data'!$B$1:$BT$1,0),TRUE)</f>
        <v>63294</v>
      </c>
      <c r="N266" s="18">
        <f>VLOOKUP($B266,'Published Daily Data'!$B:$BT,MATCH(N$1,'Published Daily Data'!$B$1:$BT$1,0),TRUE)</f>
        <v>40482</v>
      </c>
      <c r="O266" s="18">
        <f>VLOOKUP($B266,'Published Daily Data'!$B:$BT,MATCH(O$1,'Published Daily Data'!$B$1:$BT$1,0),TRUE)</f>
        <v>0</v>
      </c>
      <c r="P266" s="18">
        <f>VLOOKUP($B266,'Published Daily Data'!$B:$BT,MATCH(P$1,'Published Daily Data'!$B$1:$BT$1,0),TRUE)</f>
        <v>12040</v>
      </c>
      <c r="Q266" s="18">
        <f>VLOOKUP($B266,'Published Daily Data'!$B:$BT,MATCH(Q$1,'Published Daily Data'!$B$1:$BT$1,0),TRUE)</f>
        <v>533</v>
      </c>
      <c r="R266" s="18">
        <f>VLOOKUP($B266,'Published Daily Data'!$B:$BT,MATCH(R$1,'Published Daily Data'!$B$1:$BT$1,0),TRUE)</f>
        <v>-11078</v>
      </c>
      <c r="S266" s="18">
        <f>VLOOKUP($B266,'Published Daily Data'!$B:$BT,MATCH(S$1,'Published Daily Data'!$B$1:$BT$1,0),TRUE)</f>
        <v>-9018</v>
      </c>
      <c r="T266" s="18">
        <f>VLOOKUP($B266,'Published Daily Data'!$B:$BT,MATCH(T$1,'Published Daily Data'!$B$1:$BT$1,0),TRUE)</f>
        <v>208143</v>
      </c>
      <c r="U266" s="18">
        <f>VLOOKUP($B266,'Published Daily Data'!$B:$BT,MATCH(U$1,'Published Daily Data'!$B$1:$BT$1,0),TRUE)</f>
        <v>1906</v>
      </c>
      <c r="V266" s="18">
        <f>VLOOKUP($B266,'Published Daily Data'!$B:$BT,MATCH(V$1,'Published Daily Data'!$B$1:$BT$1,0),TRUE)</f>
        <v>0</v>
      </c>
      <c r="W266" s="18">
        <f>VLOOKUP($B266,'Published Daily Data'!$B:$BT,MATCH(W$1,'Published Daily Data'!$B$1:$BT$1,0),TRUE)</f>
        <v>-5803</v>
      </c>
      <c r="X266" s="18">
        <f>VLOOKUP($B266,'Published Daily Data'!$B:$BT,MATCH(X$1,'Published Daily Data'!$B$1:$BT$1,0),TRUE)</f>
        <v>110179</v>
      </c>
      <c r="Y266" s="18">
        <f>VLOOKUP($B266,'Published Daily Data'!$B:$BT,MATCH(Y$1,'Published Daily Data'!$B$1:$BT$1,0),TRUE)</f>
        <v>283142</v>
      </c>
      <c r="Z266" s="18">
        <f>VLOOKUP($B266,'Published Daily Data'!$B:$BT,MATCH(Z$1,'Published Daily Data'!$B$1:$BT$1,0),TRUE)</f>
        <v>148907</v>
      </c>
      <c r="AA266" s="18">
        <f>VLOOKUP($B266,'Published Daily Data'!$B:$BT,MATCH(AA$1,'Published Daily Data'!$B$1:$BT$1,0),TRUE)</f>
        <v>23445</v>
      </c>
      <c r="AB266" s="18">
        <f>VLOOKUP($B266,'Published Daily Data'!$B:$BT,MATCH(AB$1,'Published Daily Data'!$B$1:$BT$1,0),TRUE)</f>
        <v>65540</v>
      </c>
      <c r="AC266" s="18">
        <f>VLOOKUP($B266,'Published Daily Data'!$B:$BT,MATCH(AC$1,'Published Daily Data'!$B$1:$BT$1,0),TRUE)</f>
        <v>210217</v>
      </c>
      <c r="AD266" s="18">
        <f>VLOOKUP($B266,'Published Daily Data'!$B:$BT,MATCH(AD$1,'Published Daily Data'!$B$1:$BT$1,0),TRUE)</f>
        <v>37889</v>
      </c>
      <c r="AE266" s="18">
        <f>VLOOKUP($B266,'Published Daily Data'!$B:$BT,MATCH(AE$1,'Published Daily Data'!$B$1:$BT$1,0),TRUE)</f>
        <v>39464</v>
      </c>
      <c r="AF266" s="18">
        <f>VLOOKUP($B266,'Published Daily Data'!$B:$BT,MATCH(AF$1,'Published Daily Data'!$B$1:$BT$1,0),TRUE)</f>
        <v>233874</v>
      </c>
      <c r="AG266" s="18">
        <f>VLOOKUP($B266,'Published Daily Data'!$B:$BT,MATCH(AG$1,'Published Daily Data'!$B$1:$BT$1,0),TRUE)</f>
        <v>57291</v>
      </c>
      <c r="AH266" s="18">
        <f>VLOOKUP($B266,'Published Daily Data'!$B:$BT,MATCH(AH$1,'Published Daily Data'!$B$1:$BT$1,0),TRUE)</f>
        <v>29173</v>
      </c>
      <c r="AI266" s="18">
        <f>VLOOKUP($B266,'Published Daily Data'!$B:$BT,MATCH(AI$1,'Published Daily Data'!$B$1:$BT$1,0),TRUE)</f>
        <v>29533</v>
      </c>
      <c r="AJ266" s="18">
        <f>VLOOKUP($B266,'Published Daily Data'!$B:$BT,MATCH(AJ$1,'Published Daily Data'!$B$1:$BT$1,0),TRUE)</f>
        <v>46058</v>
      </c>
      <c r="AK266" s="18">
        <f>VLOOKUP($B266,'Published Daily Data'!$B:$BT,MATCH(AK$1,'Published Daily Data'!$B$1:$BT$1,0),TRUE)</f>
        <v>33402</v>
      </c>
      <c r="AL266" s="18">
        <f>VLOOKUP($B266,'Published Daily Data'!$B:$BT,MATCH(AL$1,'Published Daily Data'!$B$1:$BT$1,0),TRUE)</f>
        <v>82030</v>
      </c>
      <c r="AM266" s="18">
        <f>VLOOKUP($B266,'Published Daily Data'!$B:$BT,MATCH(AM$1,'Published Daily Data'!$B$1:$BT$1,0),TRUE)</f>
        <v>37845</v>
      </c>
      <c r="AN266" s="18">
        <f>VLOOKUP($B266,'Published Daily Data'!$B:$BT,MATCH(AN$1,'Published Daily Data'!$B$1:$BT$1,0),TRUE)</f>
        <v>82821</v>
      </c>
      <c r="AO266" s="18">
        <f>VLOOKUP($B266,'Published Daily Data'!$B:$BT,MATCH(AO$1,'Published Daily Data'!$B$1:$BT$1,0),TRUE)</f>
        <v>59084</v>
      </c>
      <c r="AP266" s="18">
        <f>VLOOKUP($B266,'Published Daily Data'!$B:$BT,MATCH(AP$1,'Published Daily Data'!$B$1:$BT$1,0),TRUE)</f>
        <v>93242</v>
      </c>
      <c r="AQ266" s="18">
        <f>VLOOKUP($B266,'Published Daily Data'!$B:$BT,MATCH(AQ$1,'Published Daily Data'!$B$1:$BT$1,0),TRUE)</f>
        <v>3552</v>
      </c>
    </row>
    <row r="267" spans="1:43">
      <c r="A267" s="19"/>
      <c r="B267" s="25">
        <f t="shared" si="5"/>
        <v>44130</v>
      </c>
      <c r="C267" s="18">
        <f>VLOOKUP($B267,'Published Daily Data'!$B:$BT,MATCH(C$1,'Published Daily Data'!$B$1:$BT$1,0),TRUE)</f>
        <v>1917185</v>
      </c>
      <c r="D267" s="18">
        <f>VLOOKUP($B267,'Published Daily Data'!$B:$BT,MATCH(D$1,'Published Daily Data'!$B$1:$BT$1,0),TRUE)</f>
        <v>1928503</v>
      </c>
      <c r="E267" s="18">
        <f>VLOOKUP($B267,'Published Daily Data'!$B:$BT,MATCH(E$1,'Published Daily Data'!$B$1:$BT$1,0),TRUE)</f>
        <v>2067356</v>
      </c>
      <c r="F267" s="18">
        <f>VLOOKUP($B267,'Published Daily Data'!$B:$BT,MATCH(F$1,'Published Daily Data'!$B$1:$BT$1,0),TRUE)</f>
        <v>139050</v>
      </c>
      <c r="G267" s="18">
        <f>VLOOKUP($B267,'Published Daily Data'!$B:$BT,MATCH(G$1,'Published Daily Data'!$B$1:$BT$1,0),TRUE)</f>
        <v>393834</v>
      </c>
      <c r="H267" s="18">
        <f>VLOOKUP($B267,'Published Daily Data'!$B:$BT,MATCH(H$1,'Published Daily Data'!$B$1:$BT$1,0),TRUE)</f>
        <v>807801</v>
      </c>
      <c r="I267" s="18">
        <f>VLOOKUP($B267,'Published Daily Data'!$B:$BT,MATCH(I$1,'Published Daily Data'!$B$1:$BT$1,0),TRUE)</f>
        <v>729066</v>
      </c>
      <c r="J267" s="18">
        <f>VLOOKUP($B267,'Published Daily Data'!$B:$BT,MATCH(J$1,'Published Daily Data'!$B$1:$BT$1,0),TRUE)</f>
        <v>11813</v>
      </c>
      <c r="K267" s="18">
        <f>VLOOKUP($B267,'Published Daily Data'!$B:$BT,MATCH(K$1,'Published Daily Data'!$B$1:$BT$1,0),TRUE)</f>
        <v>34915</v>
      </c>
      <c r="L267" s="18">
        <f>VLOOKUP($B267,'Published Daily Data'!$B:$BT,MATCH(L$1,'Published Daily Data'!$B$1:$BT$1,0),TRUE)</f>
        <v>3949</v>
      </c>
      <c r="M267" s="18">
        <f>VLOOKUP($B267,'Published Daily Data'!$B:$BT,MATCH(M$1,'Published Daily Data'!$B$1:$BT$1,0),TRUE)</f>
        <v>42181</v>
      </c>
      <c r="N267" s="18">
        <f>VLOOKUP($B267,'Published Daily Data'!$B:$BT,MATCH(N$1,'Published Daily Data'!$B$1:$BT$1,0),TRUE)</f>
        <v>39475</v>
      </c>
      <c r="O267" s="18">
        <f>VLOOKUP($B267,'Published Daily Data'!$B:$BT,MATCH(O$1,'Published Daily Data'!$B$1:$BT$1,0),TRUE)</f>
        <v>0</v>
      </c>
      <c r="P267" s="18">
        <f>VLOOKUP($B267,'Published Daily Data'!$B:$BT,MATCH(P$1,'Published Daily Data'!$B$1:$BT$1,0),TRUE)</f>
        <v>16057</v>
      </c>
      <c r="Q267" s="18">
        <f>VLOOKUP($B267,'Published Daily Data'!$B:$BT,MATCH(Q$1,'Published Daily Data'!$B$1:$BT$1,0),TRUE)</f>
        <v>-474</v>
      </c>
      <c r="R267" s="18">
        <f>VLOOKUP($B267,'Published Daily Data'!$B:$BT,MATCH(R$1,'Published Daily Data'!$B$1:$BT$1,0),TRUE)</f>
        <v>-13234</v>
      </c>
      <c r="S267" s="18">
        <f>VLOOKUP($B267,'Published Daily Data'!$B:$BT,MATCH(S$1,'Published Daily Data'!$B$1:$BT$1,0),TRUE)</f>
        <v>-5882</v>
      </c>
      <c r="T267" s="18">
        <f>VLOOKUP($B267,'Published Daily Data'!$B:$BT,MATCH(T$1,'Published Daily Data'!$B$1:$BT$1,0),TRUE)</f>
        <v>224431</v>
      </c>
      <c r="U267" s="18">
        <f>VLOOKUP($B267,'Published Daily Data'!$B:$BT,MATCH(U$1,'Published Daily Data'!$B$1:$BT$1,0),TRUE)</f>
        <v>19891</v>
      </c>
      <c r="V267" s="18">
        <f>VLOOKUP($B267,'Published Daily Data'!$B:$BT,MATCH(V$1,'Published Daily Data'!$B$1:$BT$1,0),TRUE)</f>
        <v>0</v>
      </c>
      <c r="W267" s="18">
        <f>VLOOKUP($B267,'Published Daily Data'!$B:$BT,MATCH(W$1,'Published Daily Data'!$B$1:$BT$1,0),TRUE)</f>
        <v>-2443</v>
      </c>
      <c r="X267" s="18">
        <f>VLOOKUP($B267,'Published Daily Data'!$B:$BT,MATCH(X$1,'Published Daily Data'!$B$1:$BT$1,0),TRUE)</f>
        <v>121030</v>
      </c>
      <c r="Y267" s="18">
        <f>VLOOKUP($B267,'Published Daily Data'!$B:$BT,MATCH(Y$1,'Published Daily Data'!$B$1:$BT$1,0),TRUE)</f>
        <v>317089</v>
      </c>
      <c r="Z267" s="18">
        <f>VLOOKUP($B267,'Published Daily Data'!$B:$BT,MATCH(Z$1,'Published Daily Data'!$B$1:$BT$1,0),TRUE)</f>
        <v>168382</v>
      </c>
      <c r="AA267" s="18">
        <f>VLOOKUP($B267,'Published Daily Data'!$B:$BT,MATCH(AA$1,'Published Daily Data'!$B$1:$BT$1,0),TRUE)</f>
        <v>25053</v>
      </c>
      <c r="AB267" s="18">
        <f>VLOOKUP($B267,'Published Daily Data'!$B:$BT,MATCH(AB$1,'Published Daily Data'!$B$1:$BT$1,0),TRUE)</f>
        <v>70212</v>
      </c>
      <c r="AC267" s="18">
        <f>VLOOKUP($B267,'Published Daily Data'!$B:$BT,MATCH(AC$1,'Published Daily Data'!$B$1:$BT$1,0),TRUE)</f>
        <v>245276</v>
      </c>
      <c r="AD267" s="18">
        <f>VLOOKUP($B267,'Published Daily Data'!$B:$BT,MATCH(AD$1,'Published Daily Data'!$B$1:$BT$1,0),TRUE)</f>
        <v>44526</v>
      </c>
      <c r="AE267" s="18">
        <f>VLOOKUP($B267,'Published Daily Data'!$B:$BT,MATCH(AE$1,'Published Daily Data'!$B$1:$BT$1,0),TRUE)</f>
        <v>41988</v>
      </c>
      <c r="AF267" s="18">
        <f>VLOOKUP($B267,'Published Daily Data'!$B:$BT,MATCH(AF$1,'Published Daily Data'!$B$1:$BT$1,0),TRUE)</f>
        <v>245719</v>
      </c>
      <c r="AG267" s="18">
        <f>VLOOKUP($B267,'Published Daily Data'!$B:$BT,MATCH(AG$1,'Published Daily Data'!$B$1:$BT$1,0),TRUE)</f>
        <v>63263</v>
      </c>
      <c r="AH267" s="18">
        <f>VLOOKUP($B267,'Published Daily Data'!$B:$BT,MATCH(AH$1,'Published Daily Data'!$B$1:$BT$1,0),TRUE)</f>
        <v>31976</v>
      </c>
      <c r="AI267" s="18">
        <f>VLOOKUP($B267,'Published Daily Data'!$B:$BT,MATCH(AI$1,'Published Daily Data'!$B$1:$BT$1,0),TRUE)</f>
        <v>30298</v>
      </c>
      <c r="AJ267" s="18">
        <f>VLOOKUP($B267,'Published Daily Data'!$B:$BT,MATCH(AJ$1,'Published Daily Data'!$B$1:$BT$1,0),TRUE)</f>
        <v>51577</v>
      </c>
      <c r="AK267" s="18">
        <f>VLOOKUP($B267,'Published Daily Data'!$B:$BT,MATCH(AK$1,'Published Daily Data'!$B$1:$BT$1,0),TRUE)</f>
        <v>39234</v>
      </c>
      <c r="AL267" s="18">
        <f>VLOOKUP($B267,'Published Daily Data'!$B:$BT,MATCH(AL$1,'Published Daily Data'!$B$1:$BT$1,0),TRUE)</f>
        <v>90806</v>
      </c>
      <c r="AM267" s="18">
        <f>VLOOKUP($B267,'Published Daily Data'!$B:$BT,MATCH(AM$1,'Published Daily Data'!$B$1:$BT$1,0),TRUE)</f>
        <v>44768</v>
      </c>
      <c r="AN267" s="18">
        <f>VLOOKUP($B267,'Published Daily Data'!$B:$BT,MATCH(AN$1,'Published Daily Data'!$B$1:$BT$1,0),TRUE)</f>
        <v>95031</v>
      </c>
      <c r="AO267" s="18">
        <f>VLOOKUP($B267,'Published Daily Data'!$B:$BT,MATCH(AO$1,'Published Daily Data'!$B$1:$BT$1,0),TRUE)</f>
        <v>64437</v>
      </c>
      <c r="AP267" s="18">
        <f>VLOOKUP($B267,'Published Daily Data'!$B:$BT,MATCH(AP$1,'Published Daily Data'!$B$1:$BT$1,0),TRUE)</f>
        <v>106067</v>
      </c>
      <c r="AQ267" s="18">
        <f>VLOOKUP($B267,'Published Daily Data'!$B:$BT,MATCH(AQ$1,'Published Daily Data'!$B$1:$BT$1,0),TRUE)</f>
        <v>3552</v>
      </c>
    </row>
    <row r="268" spans="1:43">
      <c r="A268" s="19"/>
      <c r="B268" s="25">
        <f t="shared" si="5"/>
        <v>44131</v>
      </c>
      <c r="C268" s="18">
        <f>VLOOKUP($B268,'Published Daily Data'!$B:$BT,MATCH(C$1,'Published Daily Data'!$B$1:$BT$1,0),TRUE)</f>
        <v>1887797</v>
      </c>
      <c r="D268" s="18">
        <f>VLOOKUP($B268,'Published Daily Data'!$B:$BT,MATCH(D$1,'Published Daily Data'!$B$1:$BT$1,0),TRUE)</f>
        <v>1923389</v>
      </c>
      <c r="E268" s="18">
        <f>VLOOKUP($B268,'Published Daily Data'!$B:$BT,MATCH(E$1,'Published Daily Data'!$B$1:$BT$1,0),TRUE)</f>
        <v>2055598</v>
      </c>
      <c r="F268" s="18">
        <f>VLOOKUP($B268,'Published Daily Data'!$B:$BT,MATCH(F$1,'Published Daily Data'!$B$1:$BT$1,0),TRUE)</f>
        <v>133446</v>
      </c>
      <c r="G268" s="18">
        <f>VLOOKUP($B268,'Published Daily Data'!$B:$BT,MATCH(G$1,'Published Daily Data'!$B$1:$BT$1,0),TRUE)</f>
        <v>416015</v>
      </c>
      <c r="H268" s="18">
        <f>VLOOKUP($B268,'Published Daily Data'!$B:$BT,MATCH(H$1,'Published Daily Data'!$B$1:$BT$1,0),TRUE)</f>
        <v>816667</v>
      </c>
      <c r="I268" s="18">
        <f>VLOOKUP($B268,'Published Daily Data'!$B:$BT,MATCH(I$1,'Published Daily Data'!$B$1:$BT$1,0),TRUE)</f>
        <v>729269</v>
      </c>
      <c r="J268" s="18">
        <f>VLOOKUP($B268,'Published Daily Data'!$B:$BT,MATCH(J$1,'Published Daily Data'!$B$1:$BT$1,0),TRUE)</f>
        <v>5166</v>
      </c>
      <c r="K268" s="18">
        <f>VLOOKUP($B268,'Published Daily Data'!$B:$BT,MATCH(K$1,'Published Daily Data'!$B$1:$BT$1,0),TRUE)</f>
        <v>30254</v>
      </c>
      <c r="L268" s="18">
        <f>VLOOKUP($B268,'Published Daily Data'!$B:$BT,MATCH(L$1,'Published Daily Data'!$B$1:$BT$1,0),TRUE)</f>
        <v>4099</v>
      </c>
      <c r="M268" s="18">
        <f>VLOOKUP($B268,'Published Daily Data'!$B:$BT,MATCH(M$1,'Published Daily Data'!$B$1:$BT$1,0),TRUE)</f>
        <v>8218</v>
      </c>
      <c r="N268" s="18">
        <f>VLOOKUP($B268,'Published Daily Data'!$B:$BT,MATCH(N$1,'Published Daily Data'!$B$1:$BT$1,0),TRUE)</f>
        <v>44290</v>
      </c>
      <c r="O268" s="18">
        <f>VLOOKUP($B268,'Published Daily Data'!$B:$BT,MATCH(O$1,'Published Daily Data'!$B$1:$BT$1,0),TRUE)</f>
        <v>0</v>
      </c>
      <c r="P268" s="18">
        <f>VLOOKUP($B268,'Published Daily Data'!$B:$BT,MATCH(P$1,'Published Daily Data'!$B$1:$BT$1,0),TRUE)</f>
        <v>20235</v>
      </c>
      <c r="Q268" s="18">
        <f>VLOOKUP($B268,'Published Daily Data'!$B:$BT,MATCH(Q$1,'Published Daily Data'!$B$1:$BT$1,0),TRUE)</f>
        <v>-2020</v>
      </c>
      <c r="R268" s="18">
        <f>VLOOKUP($B268,'Published Daily Data'!$B:$BT,MATCH(R$1,'Published Daily Data'!$B$1:$BT$1,0),TRUE)</f>
        <v>-12830</v>
      </c>
      <c r="S268" s="18">
        <f>VLOOKUP($B268,'Published Daily Data'!$B:$BT,MATCH(S$1,'Published Daily Data'!$B$1:$BT$1,0),TRUE)</f>
        <v>-3684</v>
      </c>
      <c r="T268" s="18">
        <f>VLOOKUP($B268,'Published Daily Data'!$B:$BT,MATCH(T$1,'Published Daily Data'!$B$1:$BT$1,0),TRUE)</f>
        <v>206284</v>
      </c>
      <c r="U268" s="18">
        <f>VLOOKUP($B268,'Published Daily Data'!$B:$BT,MATCH(U$1,'Published Daily Data'!$B$1:$BT$1,0),TRUE)</f>
        <v>15007</v>
      </c>
      <c r="V268" s="18">
        <f>VLOOKUP($B268,'Published Daily Data'!$B:$BT,MATCH(V$1,'Published Daily Data'!$B$1:$BT$1,0),TRUE)</f>
        <v>0</v>
      </c>
      <c r="W268" s="18">
        <f>VLOOKUP($B268,'Published Daily Data'!$B:$BT,MATCH(W$1,'Published Daily Data'!$B$1:$BT$1,0),TRUE)</f>
        <v>6202</v>
      </c>
      <c r="X268" s="18">
        <f>VLOOKUP($B268,'Published Daily Data'!$B:$BT,MATCH(X$1,'Published Daily Data'!$B$1:$BT$1,0),TRUE)</f>
        <v>118098</v>
      </c>
      <c r="Y268" s="18">
        <f>VLOOKUP($B268,'Published Daily Data'!$B:$BT,MATCH(Y$1,'Published Daily Data'!$B$1:$BT$1,0),TRUE)</f>
        <v>320016</v>
      </c>
      <c r="Z268" s="18">
        <f>VLOOKUP($B268,'Published Daily Data'!$B:$BT,MATCH(Z$1,'Published Daily Data'!$B$1:$BT$1,0),TRUE)</f>
        <v>172637</v>
      </c>
      <c r="AA268" s="18">
        <f>VLOOKUP($B268,'Published Daily Data'!$B:$BT,MATCH(AA$1,'Published Daily Data'!$B$1:$BT$1,0),TRUE)</f>
        <v>24320</v>
      </c>
      <c r="AB268" s="18">
        <f>VLOOKUP($B268,'Published Daily Data'!$B:$BT,MATCH(AB$1,'Published Daily Data'!$B$1:$BT$1,0),TRUE)</f>
        <v>68111</v>
      </c>
      <c r="AC268" s="18">
        <f>VLOOKUP($B268,'Published Daily Data'!$B:$BT,MATCH(AC$1,'Published Daily Data'!$B$1:$BT$1,0),TRUE)</f>
        <v>251136</v>
      </c>
      <c r="AD268" s="18">
        <f>VLOOKUP($B268,'Published Daily Data'!$B:$BT,MATCH(AD$1,'Published Daily Data'!$B$1:$BT$1,0),TRUE)</f>
        <v>45608</v>
      </c>
      <c r="AE268" s="18">
        <f>VLOOKUP($B268,'Published Daily Data'!$B:$BT,MATCH(AE$1,'Published Daily Data'!$B$1:$BT$1,0),TRUE)</f>
        <v>41027</v>
      </c>
      <c r="AF268" s="18">
        <f>VLOOKUP($B268,'Published Daily Data'!$B:$BT,MATCH(AF$1,'Published Daily Data'!$B$1:$BT$1,0),TRUE)</f>
        <v>243582</v>
      </c>
      <c r="AG268" s="18">
        <f>VLOOKUP($B268,'Published Daily Data'!$B:$BT,MATCH(AG$1,'Published Daily Data'!$B$1:$BT$1,0),TRUE)</f>
        <v>64440</v>
      </c>
      <c r="AH268" s="18">
        <f>VLOOKUP($B268,'Published Daily Data'!$B:$BT,MATCH(AH$1,'Published Daily Data'!$B$1:$BT$1,0),TRUE)</f>
        <v>31928</v>
      </c>
      <c r="AI268" s="18">
        <f>VLOOKUP($B268,'Published Daily Data'!$B:$BT,MATCH(AI$1,'Published Daily Data'!$B$1:$BT$1,0),TRUE)</f>
        <v>30193</v>
      </c>
      <c r="AJ268" s="18">
        <f>VLOOKUP($B268,'Published Daily Data'!$B:$BT,MATCH(AJ$1,'Published Daily Data'!$B$1:$BT$1,0),TRUE)</f>
        <v>50809</v>
      </c>
      <c r="AK268" s="18">
        <f>VLOOKUP($B268,'Published Daily Data'!$B:$BT,MATCH(AK$1,'Published Daily Data'!$B$1:$BT$1,0),TRUE)</f>
        <v>38649</v>
      </c>
      <c r="AL268" s="18">
        <f>VLOOKUP($B268,'Published Daily Data'!$B:$BT,MATCH(AL$1,'Published Daily Data'!$B$1:$BT$1,0),TRUE)</f>
        <v>88675</v>
      </c>
      <c r="AM268" s="18">
        <f>VLOOKUP($B268,'Published Daily Data'!$B:$BT,MATCH(AM$1,'Published Daily Data'!$B$1:$BT$1,0),TRUE)</f>
        <v>44909</v>
      </c>
      <c r="AN268" s="18">
        <f>VLOOKUP($B268,'Published Daily Data'!$B:$BT,MATCH(AN$1,'Published Daily Data'!$B$1:$BT$1,0),TRUE)</f>
        <v>89521</v>
      </c>
      <c r="AO268" s="18">
        <f>VLOOKUP($B268,'Published Daily Data'!$B:$BT,MATCH(AO$1,'Published Daily Data'!$B$1:$BT$1,0),TRUE)</f>
        <v>63380</v>
      </c>
      <c r="AP268" s="18">
        <f>VLOOKUP($B268,'Published Daily Data'!$B:$BT,MATCH(AP$1,'Published Daily Data'!$B$1:$BT$1,0),TRUE)</f>
        <v>103217</v>
      </c>
      <c r="AQ268" s="18">
        <f>VLOOKUP($B268,'Published Daily Data'!$B:$BT,MATCH(AQ$1,'Published Daily Data'!$B$1:$BT$1,0),TRUE)</f>
        <v>3552</v>
      </c>
    </row>
    <row r="269" spans="1:43">
      <c r="A269" s="19"/>
      <c r="B269" s="25">
        <f t="shared" si="5"/>
        <v>44132</v>
      </c>
      <c r="C269" s="18">
        <f>VLOOKUP($B269,'Published Daily Data'!$B:$BT,MATCH(C$1,'Published Daily Data'!$B$1:$BT$1,0),TRUE)</f>
        <v>1884437</v>
      </c>
      <c r="D269" s="18">
        <f>VLOOKUP($B269,'Published Daily Data'!$B:$BT,MATCH(D$1,'Published Daily Data'!$B$1:$BT$1,0),TRUE)</f>
        <v>1927309</v>
      </c>
      <c r="E269" s="18">
        <f>VLOOKUP($B269,'Published Daily Data'!$B:$BT,MATCH(E$1,'Published Daily Data'!$B$1:$BT$1,0),TRUE)</f>
        <v>2051969</v>
      </c>
      <c r="F269" s="18">
        <f>VLOOKUP($B269,'Published Daily Data'!$B:$BT,MATCH(F$1,'Published Daily Data'!$B$1:$BT$1,0),TRUE)</f>
        <v>125457</v>
      </c>
      <c r="G269" s="18">
        <f>VLOOKUP($B269,'Published Daily Data'!$B:$BT,MATCH(G$1,'Published Daily Data'!$B$1:$BT$1,0),TRUE)</f>
        <v>459992</v>
      </c>
      <c r="H269" s="18">
        <f>VLOOKUP($B269,'Published Daily Data'!$B:$BT,MATCH(H$1,'Published Daily Data'!$B$1:$BT$1,0),TRUE)</f>
        <v>765702</v>
      </c>
      <c r="I269" s="18">
        <f>VLOOKUP($B269,'Published Daily Data'!$B:$BT,MATCH(I$1,'Published Daily Data'!$B$1:$BT$1,0),TRUE)</f>
        <v>729268</v>
      </c>
      <c r="J269" s="18">
        <f>VLOOKUP($B269,'Published Daily Data'!$B:$BT,MATCH(J$1,'Published Daily Data'!$B$1:$BT$1,0),TRUE)</f>
        <v>3898</v>
      </c>
      <c r="K269" s="18">
        <f>VLOOKUP($B269,'Published Daily Data'!$B:$BT,MATCH(K$1,'Published Daily Data'!$B$1:$BT$1,0),TRUE)</f>
        <v>27541</v>
      </c>
      <c r="L269" s="18">
        <f>VLOOKUP($B269,'Published Daily Data'!$B:$BT,MATCH(L$1,'Published Daily Data'!$B$1:$BT$1,0),TRUE)</f>
        <v>4190</v>
      </c>
      <c r="M269" s="18">
        <f>VLOOKUP($B269,'Published Daily Data'!$B:$BT,MATCH(M$1,'Published Daily Data'!$B$1:$BT$1,0),TRUE)</f>
        <v>24516</v>
      </c>
      <c r="N269" s="18">
        <f>VLOOKUP($B269,'Published Daily Data'!$B:$BT,MATCH(N$1,'Published Daily Data'!$B$1:$BT$1,0),TRUE)</f>
        <v>38349</v>
      </c>
      <c r="O269" s="18">
        <f>VLOOKUP($B269,'Published Daily Data'!$B:$BT,MATCH(O$1,'Published Daily Data'!$B$1:$BT$1,0),TRUE)</f>
        <v>0</v>
      </c>
      <c r="P269" s="18">
        <f>VLOOKUP($B269,'Published Daily Data'!$B:$BT,MATCH(P$1,'Published Daily Data'!$B$1:$BT$1,0),TRUE)</f>
        <v>16994</v>
      </c>
      <c r="Q269" s="18">
        <f>VLOOKUP($B269,'Published Daily Data'!$B:$BT,MATCH(Q$1,'Published Daily Data'!$B$1:$BT$1,0),TRUE)</f>
        <v>-777</v>
      </c>
      <c r="R269" s="18">
        <f>VLOOKUP($B269,'Published Daily Data'!$B:$BT,MATCH(R$1,'Published Daily Data'!$B$1:$BT$1,0),TRUE)</f>
        <v>-2505</v>
      </c>
      <c r="S269" s="18">
        <f>VLOOKUP($B269,'Published Daily Data'!$B:$BT,MATCH(S$1,'Published Daily Data'!$B$1:$BT$1,0),TRUE)</f>
        <v>1595</v>
      </c>
      <c r="T269" s="18">
        <f>VLOOKUP($B269,'Published Daily Data'!$B:$BT,MATCH(T$1,'Published Daily Data'!$B$1:$BT$1,0),TRUE)</f>
        <v>146190</v>
      </c>
      <c r="U269" s="18">
        <f>VLOOKUP($B269,'Published Daily Data'!$B:$BT,MATCH(U$1,'Published Daily Data'!$B$1:$BT$1,0),TRUE)</f>
        <v>24050</v>
      </c>
      <c r="V269" s="18">
        <f>VLOOKUP($B269,'Published Daily Data'!$B:$BT,MATCH(V$1,'Published Daily Data'!$B$1:$BT$1,0),TRUE)</f>
        <v>0</v>
      </c>
      <c r="W269" s="18">
        <f>VLOOKUP($B269,'Published Daily Data'!$B:$BT,MATCH(W$1,'Published Daily Data'!$B$1:$BT$1,0),TRUE)</f>
        <v>20946</v>
      </c>
      <c r="X269" s="18">
        <f>VLOOKUP($B269,'Published Daily Data'!$B:$BT,MATCH(X$1,'Published Daily Data'!$B$1:$BT$1,0),TRUE)</f>
        <v>116917</v>
      </c>
      <c r="Y269" s="18">
        <f>VLOOKUP($B269,'Published Daily Data'!$B:$BT,MATCH(Y$1,'Published Daily Data'!$B$1:$BT$1,0),TRUE)</f>
        <v>315493</v>
      </c>
      <c r="Z269" s="18">
        <f>VLOOKUP($B269,'Published Daily Data'!$B:$BT,MATCH(Z$1,'Published Daily Data'!$B$1:$BT$1,0),TRUE)</f>
        <v>170141</v>
      </c>
      <c r="AA269" s="18">
        <f>VLOOKUP($B269,'Published Daily Data'!$B:$BT,MATCH(AA$1,'Published Daily Data'!$B$1:$BT$1,0),TRUE)</f>
        <v>24871</v>
      </c>
      <c r="AB269" s="18">
        <f>VLOOKUP($B269,'Published Daily Data'!$B:$BT,MATCH(AB$1,'Published Daily Data'!$B$1:$BT$1,0),TRUE)</f>
        <v>68615</v>
      </c>
      <c r="AC269" s="18">
        <f>VLOOKUP($B269,'Published Daily Data'!$B:$BT,MATCH(AC$1,'Published Daily Data'!$B$1:$BT$1,0),TRUE)</f>
        <v>246097</v>
      </c>
      <c r="AD269" s="18">
        <f>VLOOKUP($B269,'Published Daily Data'!$B:$BT,MATCH(AD$1,'Published Daily Data'!$B$1:$BT$1,0),TRUE)</f>
        <v>44928</v>
      </c>
      <c r="AE269" s="18">
        <f>VLOOKUP($B269,'Published Daily Data'!$B:$BT,MATCH(AE$1,'Published Daily Data'!$B$1:$BT$1,0),TRUE)</f>
        <v>41715</v>
      </c>
      <c r="AF269" s="18">
        <f>VLOOKUP($B269,'Published Daily Data'!$B:$BT,MATCH(AF$1,'Published Daily Data'!$B$1:$BT$1,0),TRUE)</f>
        <v>245904</v>
      </c>
      <c r="AG269" s="18">
        <f>VLOOKUP($B269,'Published Daily Data'!$B:$BT,MATCH(AG$1,'Published Daily Data'!$B$1:$BT$1,0),TRUE)</f>
        <v>64159</v>
      </c>
      <c r="AH269" s="18">
        <f>VLOOKUP($B269,'Published Daily Data'!$B:$BT,MATCH(AH$1,'Published Daily Data'!$B$1:$BT$1,0),TRUE)</f>
        <v>32548</v>
      </c>
      <c r="AI269" s="18">
        <f>VLOOKUP($B269,'Published Daily Data'!$B:$BT,MATCH(AI$1,'Published Daily Data'!$B$1:$BT$1,0),TRUE)</f>
        <v>29638</v>
      </c>
      <c r="AJ269" s="18">
        <f>VLOOKUP($B269,'Published Daily Data'!$B:$BT,MATCH(AJ$1,'Published Daily Data'!$B$1:$BT$1,0),TRUE)</f>
        <v>52072</v>
      </c>
      <c r="AK269" s="18">
        <f>VLOOKUP($B269,'Published Daily Data'!$B:$BT,MATCH(AK$1,'Published Daily Data'!$B$1:$BT$1,0),TRUE)</f>
        <v>39096</v>
      </c>
      <c r="AL269" s="18">
        <f>VLOOKUP($B269,'Published Daily Data'!$B:$BT,MATCH(AL$1,'Published Daily Data'!$B$1:$BT$1,0),TRUE)</f>
        <v>89757</v>
      </c>
      <c r="AM269" s="18">
        <f>VLOOKUP($B269,'Published Daily Data'!$B:$BT,MATCH(AM$1,'Published Daily Data'!$B$1:$BT$1,0),TRUE)</f>
        <v>45134</v>
      </c>
      <c r="AN269" s="18">
        <f>VLOOKUP($B269,'Published Daily Data'!$B:$BT,MATCH(AN$1,'Published Daily Data'!$B$1:$BT$1,0),TRUE)</f>
        <v>88544</v>
      </c>
      <c r="AO269" s="18">
        <f>VLOOKUP($B269,'Published Daily Data'!$B:$BT,MATCH(AO$1,'Published Daily Data'!$B$1:$BT$1,0),TRUE)</f>
        <v>64224</v>
      </c>
      <c r="AP269" s="18">
        <f>VLOOKUP($B269,'Published Daily Data'!$B:$BT,MATCH(AP$1,'Published Daily Data'!$B$1:$BT$1,0),TRUE)</f>
        <v>106137</v>
      </c>
      <c r="AQ269" s="18">
        <f>VLOOKUP($B269,'Published Daily Data'!$B:$BT,MATCH(AQ$1,'Published Daily Data'!$B$1:$BT$1,0),TRUE)</f>
        <v>3552</v>
      </c>
    </row>
    <row r="270" spans="1:43">
      <c r="A270" s="19"/>
      <c r="B270" s="25">
        <f t="shared" si="5"/>
        <v>44133</v>
      </c>
      <c r="C270" s="18">
        <f>VLOOKUP($B270,'Published Daily Data'!$B:$BT,MATCH(C$1,'Published Daily Data'!$B$1:$BT$1,0),TRUE)</f>
        <v>1891303</v>
      </c>
      <c r="D270" s="18">
        <f>VLOOKUP($B270,'Published Daily Data'!$B:$BT,MATCH(D$1,'Published Daily Data'!$B$1:$BT$1,0),TRUE)</f>
        <v>1961248</v>
      </c>
      <c r="E270" s="18">
        <f>VLOOKUP($B270,'Published Daily Data'!$B:$BT,MATCH(E$1,'Published Daily Data'!$B$1:$BT$1,0),TRUE)</f>
        <v>2087204</v>
      </c>
      <c r="F270" s="18">
        <f>VLOOKUP($B270,'Published Daily Data'!$B:$BT,MATCH(F$1,'Published Daily Data'!$B$1:$BT$1,0),TRUE)</f>
        <v>126147</v>
      </c>
      <c r="G270" s="18">
        <f>VLOOKUP($B270,'Published Daily Data'!$B:$BT,MATCH(G$1,'Published Daily Data'!$B$1:$BT$1,0),TRUE)</f>
        <v>442363</v>
      </c>
      <c r="H270" s="18">
        <f>VLOOKUP($B270,'Published Daily Data'!$B:$BT,MATCH(H$1,'Published Daily Data'!$B$1:$BT$1,0),TRUE)</f>
        <v>734436</v>
      </c>
      <c r="I270" s="18">
        <f>VLOOKUP($B270,'Published Daily Data'!$B:$BT,MATCH(I$1,'Published Daily Data'!$B$1:$BT$1,0),TRUE)</f>
        <v>729372</v>
      </c>
      <c r="J270" s="18">
        <f>VLOOKUP($B270,'Published Daily Data'!$B:$BT,MATCH(J$1,'Published Daily Data'!$B$1:$BT$1,0),TRUE)</f>
        <v>3772</v>
      </c>
      <c r="K270" s="18">
        <f>VLOOKUP($B270,'Published Daily Data'!$B:$BT,MATCH(K$1,'Published Daily Data'!$B$1:$BT$1,0),TRUE)</f>
        <v>31528</v>
      </c>
      <c r="L270" s="18">
        <f>VLOOKUP($B270,'Published Daily Data'!$B:$BT,MATCH(L$1,'Published Daily Data'!$B$1:$BT$1,0),TRUE)</f>
        <v>2003</v>
      </c>
      <c r="M270" s="18">
        <f>VLOOKUP($B270,'Published Daily Data'!$B:$BT,MATCH(M$1,'Published Daily Data'!$B$1:$BT$1,0),TRUE)</f>
        <v>94784</v>
      </c>
      <c r="N270" s="18">
        <f>VLOOKUP($B270,'Published Daily Data'!$B:$BT,MATCH(N$1,'Published Daily Data'!$B$1:$BT$1,0),TRUE)</f>
        <v>43263</v>
      </c>
      <c r="O270" s="18">
        <f>VLOOKUP($B270,'Published Daily Data'!$B:$BT,MATCH(O$1,'Published Daily Data'!$B$1:$BT$1,0),TRUE)</f>
        <v>0</v>
      </c>
      <c r="P270" s="18">
        <f>VLOOKUP($B270,'Published Daily Data'!$B:$BT,MATCH(P$1,'Published Daily Data'!$B$1:$BT$1,0),TRUE)</f>
        <v>14637</v>
      </c>
      <c r="Q270" s="18">
        <f>VLOOKUP($B270,'Published Daily Data'!$B:$BT,MATCH(Q$1,'Published Daily Data'!$B$1:$BT$1,0),TRUE)</f>
        <v>40</v>
      </c>
      <c r="R270" s="18">
        <f>VLOOKUP($B270,'Published Daily Data'!$B:$BT,MATCH(R$1,'Published Daily Data'!$B$1:$BT$1,0),TRUE)</f>
        <v>4606</v>
      </c>
      <c r="S270" s="18">
        <f>VLOOKUP($B270,'Published Daily Data'!$B:$BT,MATCH(S$1,'Published Daily Data'!$B$1:$BT$1,0),TRUE)</f>
        <v>-4366</v>
      </c>
      <c r="T270" s="18">
        <f>VLOOKUP($B270,'Published Daily Data'!$B:$BT,MATCH(T$1,'Published Daily Data'!$B$1:$BT$1,0),TRUE)</f>
        <v>166779</v>
      </c>
      <c r="U270" s="18">
        <f>VLOOKUP($B270,'Published Daily Data'!$B:$BT,MATCH(U$1,'Published Daily Data'!$B$1:$BT$1,0),TRUE)</f>
        <v>21923</v>
      </c>
      <c r="V270" s="18">
        <f>VLOOKUP($B270,'Published Daily Data'!$B:$BT,MATCH(V$1,'Published Daily Data'!$B$1:$BT$1,0),TRUE)</f>
        <v>0</v>
      </c>
      <c r="W270" s="18">
        <f>VLOOKUP($B270,'Published Daily Data'!$B:$BT,MATCH(W$1,'Published Daily Data'!$B$1:$BT$1,0),TRUE)</f>
        <v>9741</v>
      </c>
      <c r="X270" s="18">
        <f>VLOOKUP($B270,'Published Daily Data'!$B:$BT,MATCH(X$1,'Published Daily Data'!$B$1:$BT$1,0),TRUE)</f>
        <v>119682</v>
      </c>
      <c r="Y270" s="18">
        <f>VLOOKUP($B270,'Published Daily Data'!$B:$BT,MATCH(Y$1,'Published Daily Data'!$B$1:$BT$1,0),TRUE)</f>
        <v>322655</v>
      </c>
      <c r="Z270" s="18">
        <f>VLOOKUP($B270,'Published Daily Data'!$B:$BT,MATCH(Z$1,'Published Daily Data'!$B$1:$BT$1,0),TRUE)</f>
        <v>171846</v>
      </c>
      <c r="AA270" s="18">
        <f>VLOOKUP($B270,'Published Daily Data'!$B:$BT,MATCH(AA$1,'Published Daily Data'!$B$1:$BT$1,0),TRUE)</f>
        <v>25431</v>
      </c>
      <c r="AB270" s="18">
        <f>VLOOKUP($B270,'Published Daily Data'!$B:$BT,MATCH(AB$1,'Published Daily Data'!$B$1:$BT$1,0),TRUE)</f>
        <v>69476</v>
      </c>
      <c r="AC270" s="18">
        <f>VLOOKUP($B270,'Published Daily Data'!$B:$BT,MATCH(AC$1,'Published Daily Data'!$B$1:$BT$1,0),TRUE)</f>
        <v>246219</v>
      </c>
      <c r="AD270" s="18">
        <f>VLOOKUP($B270,'Published Daily Data'!$B:$BT,MATCH(AD$1,'Published Daily Data'!$B$1:$BT$1,0),TRUE)</f>
        <v>45554</v>
      </c>
      <c r="AE270" s="18">
        <f>VLOOKUP($B270,'Published Daily Data'!$B:$BT,MATCH(AE$1,'Published Daily Data'!$B$1:$BT$1,0),TRUE)</f>
        <v>42349</v>
      </c>
      <c r="AF270" s="18">
        <f>VLOOKUP($B270,'Published Daily Data'!$B:$BT,MATCH(AF$1,'Published Daily Data'!$B$1:$BT$1,0),TRUE)</f>
        <v>251953</v>
      </c>
      <c r="AG270" s="18">
        <f>VLOOKUP($B270,'Published Daily Data'!$B:$BT,MATCH(AG$1,'Published Daily Data'!$B$1:$BT$1,0),TRUE)</f>
        <v>65997</v>
      </c>
      <c r="AH270" s="18">
        <f>VLOOKUP($B270,'Published Daily Data'!$B:$BT,MATCH(AH$1,'Published Daily Data'!$B$1:$BT$1,0),TRUE)</f>
        <v>32835</v>
      </c>
      <c r="AI270" s="18">
        <f>VLOOKUP($B270,'Published Daily Data'!$B:$BT,MATCH(AI$1,'Published Daily Data'!$B$1:$BT$1,0),TRUE)</f>
        <v>30123</v>
      </c>
      <c r="AJ270" s="18">
        <f>VLOOKUP($B270,'Published Daily Data'!$B:$BT,MATCH(AJ$1,'Published Daily Data'!$B$1:$BT$1,0),TRUE)</f>
        <v>53191</v>
      </c>
      <c r="AK270" s="18">
        <f>VLOOKUP($B270,'Published Daily Data'!$B:$BT,MATCH(AK$1,'Published Daily Data'!$B$1:$BT$1,0),TRUE)</f>
        <v>39757</v>
      </c>
      <c r="AL270" s="18">
        <f>VLOOKUP($B270,'Published Daily Data'!$B:$BT,MATCH(AL$1,'Published Daily Data'!$B$1:$BT$1,0),TRUE)</f>
        <v>91484</v>
      </c>
      <c r="AM270" s="18">
        <f>VLOOKUP($B270,'Published Daily Data'!$B:$BT,MATCH(AM$1,'Published Daily Data'!$B$1:$BT$1,0),TRUE)</f>
        <v>45377</v>
      </c>
      <c r="AN270" s="18">
        <f>VLOOKUP($B270,'Published Daily Data'!$B:$BT,MATCH(AN$1,'Published Daily Data'!$B$1:$BT$1,0),TRUE)</f>
        <v>95215</v>
      </c>
      <c r="AO270" s="18">
        <f>VLOOKUP($B270,'Published Daily Data'!$B:$BT,MATCH(AO$1,'Published Daily Data'!$B$1:$BT$1,0),TRUE)</f>
        <v>64599</v>
      </c>
      <c r="AP270" s="18">
        <f>VLOOKUP($B270,'Published Daily Data'!$B:$BT,MATCH(AP$1,'Published Daily Data'!$B$1:$BT$1,0),TRUE)</f>
        <v>108598</v>
      </c>
      <c r="AQ270" s="18">
        <f>VLOOKUP($B270,'Published Daily Data'!$B:$BT,MATCH(AQ$1,'Published Daily Data'!$B$1:$BT$1,0),TRUE)</f>
        <v>3552</v>
      </c>
    </row>
    <row r="271" spans="1:43">
      <c r="A271" s="19"/>
      <c r="B271" s="25">
        <f t="shared" si="5"/>
        <v>44134</v>
      </c>
      <c r="C271" s="18">
        <f>VLOOKUP($B271,'Published Daily Data'!$B:$BT,MATCH(C$1,'Published Daily Data'!$B$1:$BT$1,0),TRUE)</f>
        <v>1908015</v>
      </c>
      <c r="D271" s="18">
        <f>VLOOKUP($B271,'Published Daily Data'!$B:$BT,MATCH(D$1,'Published Daily Data'!$B$1:$BT$1,0),TRUE)</f>
        <v>1960594</v>
      </c>
      <c r="E271" s="18">
        <f>VLOOKUP($B271,'Published Daily Data'!$B:$BT,MATCH(E$1,'Published Daily Data'!$B$1:$BT$1,0),TRUE)</f>
        <v>2064912</v>
      </c>
      <c r="F271" s="18">
        <f>VLOOKUP($B271,'Published Daily Data'!$B:$BT,MATCH(F$1,'Published Daily Data'!$B$1:$BT$1,0),TRUE)</f>
        <v>104468</v>
      </c>
      <c r="G271" s="18">
        <f>VLOOKUP($B271,'Published Daily Data'!$B:$BT,MATCH(G$1,'Published Daily Data'!$B$1:$BT$1,0),TRUE)</f>
        <v>447826</v>
      </c>
      <c r="H271" s="18">
        <f>VLOOKUP($B271,'Published Daily Data'!$B:$BT,MATCH(H$1,'Published Daily Data'!$B$1:$BT$1,0),TRUE)</f>
        <v>738652</v>
      </c>
      <c r="I271" s="18">
        <f>VLOOKUP($B271,'Published Daily Data'!$B:$BT,MATCH(I$1,'Published Daily Data'!$B$1:$BT$1,0),TRUE)</f>
        <v>730285</v>
      </c>
      <c r="J271" s="18">
        <f>VLOOKUP($B271,'Published Daily Data'!$B:$BT,MATCH(J$1,'Published Daily Data'!$B$1:$BT$1,0),TRUE)</f>
        <v>3553</v>
      </c>
      <c r="K271" s="18">
        <f>VLOOKUP($B271,'Published Daily Data'!$B:$BT,MATCH(K$1,'Published Daily Data'!$B$1:$BT$1,0),TRUE)</f>
        <v>36054</v>
      </c>
      <c r="L271" s="18">
        <f>VLOOKUP($B271,'Published Daily Data'!$B:$BT,MATCH(L$1,'Published Daily Data'!$B$1:$BT$1,0),TRUE)</f>
        <v>7218</v>
      </c>
      <c r="M271" s="18">
        <f>VLOOKUP($B271,'Published Daily Data'!$B:$BT,MATCH(M$1,'Published Daily Data'!$B$1:$BT$1,0),TRUE)</f>
        <v>46626</v>
      </c>
      <c r="N271" s="18">
        <f>VLOOKUP($B271,'Published Daily Data'!$B:$BT,MATCH(N$1,'Published Daily Data'!$B$1:$BT$1,0),TRUE)</f>
        <v>49192</v>
      </c>
      <c r="O271" s="18">
        <f>VLOOKUP($B271,'Published Daily Data'!$B:$BT,MATCH(O$1,'Published Daily Data'!$B$1:$BT$1,0),TRUE)</f>
        <v>0</v>
      </c>
      <c r="P271" s="18">
        <f>VLOOKUP($B271,'Published Daily Data'!$B:$BT,MATCH(P$1,'Published Daily Data'!$B$1:$BT$1,0),TRUE)</f>
        <v>7769</v>
      </c>
      <c r="Q271" s="18">
        <f>VLOOKUP($B271,'Published Daily Data'!$B:$BT,MATCH(Q$1,'Published Daily Data'!$B$1:$BT$1,0),TRUE)</f>
        <v>-98</v>
      </c>
      <c r="R271" s="18">
        <f>VLOOKUP($B271,'Published Daily Data'!$B:$BT,MATCH(R$1,'Published Daily Data'!$B$1:$BT$1,0),TRUE)</f>
        <v>-1868</v>
      </c>
      <c r="S271" s="18">
        <f>VLOOKUP($B271,'Published Daily Data'!$B:$BT,MATCH(S$1,'Published Daily Data'!$B$1:$BT$1,0),TRUE)</f>
        <v>3691</v>
      </c>
      <c r="T271" s="18">
        <f>VLOOKUP($B271,'Published Daily Data'!$B:$BT,MATCH(T$1,'Published Daily Data'!$B$1:$BT$1,0),TRUE)</f>
        <v>100591</v>
      </c>
      <c r="U271" s="18">
        <f>VLOOKUP($B271,'Published Daily Data'!$B:$BT,MATCH(U$1,'Published Daily Data'!$B$1:$BT$1,0),TRUE)</f>
        <v>25396</v>
      </c>
      <c r="V271" s="18">
        <f>VLOOKUP($B271,'Published Daily Data'!$B:$BT,MATCH(V$1,'Published Daily Data'!$B$1:$BT$1,0),TRUE)</f>
        <v>0</v>
      </c>
      <c r="W271" s="18">
        <f>VLOOKUP($B271,'Published Daily Data'!$B:$BT,MATCH(W$1,'Published Daily Data'!$B$1:$BT$1,0),TRUE)</f>
        <v>5867</v>
      </c>
      <c r="X271" s="18">
        <f>VLOOKUP($B271,'Published Daily Data'!$B:$BT,MATCH(X$1,'Published Daily Data'!$B$1:$BT$1,0),TRUE)</f>
        <v>122137</v>
      </c>
      <c r="Y271" s="18">
        <f>VLOOKUP($B271,'Published Daily Data'!$B:$BT,MATCH(Y$1,'Published Daily Data'!$B$1:$BT$1,0),TRUE)</f>
        <v>320770</v>
      </c>
      <c r="Z271" s="18">
        <f>VLOOKUP($B271,'Published Daily Data'!$B:$BT,MATCH(Z$1,'Published Daily Data'!$B$1:$BT$1,0),TRUE)</f>
        <v>171761</v>
      </c>
      <c r="AA271" s="18">
        <f>VLOOKUP($B271,'Published Daily Data'!$B:$BT,MATCH(AA$1,'Published Daily Data'!$B$1:$BT$1,0),TRUE)</f>
        <v>25363</v>
      </c>
      <c r="AB271" s="18">
        <f>VLOOKUP($B271,'Published Daily Data'!$B:$BT,MATCH(AB$1,'Published Daily Data'!$B$1:$BT$1,0),TRUE)</f>
        <v>71133</v>
      </c>
      <c r="AC271" s="18">
        <f>VLOOKUP($B271,'Published Daily Data'!$B:$BT,MATCH(AC$1,'Published Daily Data'!$B$1:$BT$1,0),TRUE)</f>
        <v>244165</v>
      </c>
      <c r="AD271" s="18">
        <f>VLOOKUP($B271,'Published Daily Data'!$B:$BT,MATCH(AD$1,'Published Daily Data'!$B$1:$BT$1,0),TRUE)</f>
        <v>45144</v>
      </c>
      <c r="AE271" s="18">
        <f>VLOOKUP($B271,'Published Daily Data'!$B:$BT,MATCH(AE$1,'Published Daily Data'!$B$1:$BT$1,0),TRUE)</f>
        <v>43362</v>
      </c>
      <c r="AF271" s="18">
        <f>VLOOKUP($B271,'Published Daily Data'!$B:$BT,MATCH(AF$1,'Published Daily Data'!$B$1:$BT$1,0),TRUE)</f>
        <v>240230</v>
      </c>
      <c r="AG271" s="18">
        <f>VLOOKUP($B271,'Published Daily Data'!$B:$BT,MATCH(AG$1,'Published Daily Data'!$B$1:$BT$1,0),TRUE)</f>
        <v>65391</v>
      </c>
      <c r="AH271" s="18">
        <f>VLOOKUP($B271,'Published Daily Data'!$B:$BT,MATCH(AH$1,'Published Daily Data'!$B$1:$BT$1,0),TRUE)</f>
        <v>32780</v>
      </c>
      <c r="AI271" s="18">
        <f>VLOOKUP($B271,'Published Daily Data'!$B:$BT,MATCH(AI$1,'Published Daily Data'!$B$1:$BT$1,0),TRUE)</f>
        <v>33189</v>
      </c>
      <c r="AJ271" s="18">
        <f>VLOOKUP($B271,'Published Daily Data'!$B:$BT,MATCH(AJ$1,'Published Daily Data'!$B$1:$BT$1,0),TRUE)</f>
        <v>54322</v>
      </c>
      <c r="AK271" s="18">
        <f>VLOOKUP($B271,'Published Daily Data'!$B:$BT,MATCH(AK$1,'Published Daily Data'!$B$1:$BT$1,0),TRUE)</f>
        <v>39670</v>
      </c>
      <c r="AL271" s="18">
        <f>VLOOKUP($B271,'Published Daily Data'!$B:$BT,MATCH(AL$1,'Published Daily Data'!$B$1:$BT$1,0),TRUE)</f>
        <v>93760</v>
      </c>
      <c r="AM271" s="18">
        <f>VLOOKUP($B271,'Published Daily Data'!$B:$BT,MATCH(AM$1,'Published Daily Data'!$B$1:$BT$1,0),TRUE)</f>
        <v>44520</v>
      </c>
      <c r="AN271" s="18">
        <f>VLOOKUP($B271,'Published Daily Data'!$B:$BT,MATCH(AN$1,'Published Daily Data'!$B$1:$BT$1,0),TRUE)</f>
        <v>98749</v>
      </c>
      <c r="AO271" s="18">
        <f>VLOOKUP($B271,'Published Daily Data'!$B:$BT,MATCH(AO$1,'Published Daily Data'!$B$1:$BT$1,0),TRUE)</f>
        <v>64783</v>
      </c>
      <c r="AP271" s="18">
        <f>VLOOKUP($B271,'Published Daily Data'!$B:$BT,MATCH(AP$1,'Published Daily Data'!$B$1:$BT$1,0),TRUE)</f>
        <v>110657</v>
      </c>
      <c r="AQ271" s="18">
        <f>VLOOKUP($B271,'Published Daily Data'!$B:$BT,MATCH(AQ$1,'Published Daily Data'!$B$1:$BT$1,0),TRUE)</f>
        <v>3552</v>
      </c>
    </row>
    <row r="272" spans="1:43">
      <c r="A272" s="19"/>
      <c r="B272" s="25">
        <f t="shared" si="5"/>
        <v>44135</v>
      </c>
      <c r="C272" s="18">
        <f>VLOOKUP($B272,'Published Daily Data'!$B:$BT,MATCH(C$1,'Published Daily Data'!$B$1:$BT$1,0),TRUE)</f>
        <v>1816311</v>
      </c>
      <c r="D272" s="18">
        <f>VLOOKUP($B272,'Published Daily Data'!$B:$BT,MATCH(D$1,'Published Daily Data'!$B$1:$BT$1,0),TRUE)</f>
        <v>1867041</v>
      </c>
      <c r="E272" s="18">
        <f>VLOOKUP($B272,'Published Daily Data'!$B:$BT,MATCH(E$1,'Published Daily Data'!$B$1:$BT$1,0),TRUE)</f>
        <v>1932064</v>
      </c>
      <c r="F272" s="18">
        <f>VLOOKUP($B272,'Published Daily Data'!$B:$BT,MATCH(F$1,'Published Daily Data'!$B$1:$BT$1,0),TRUE)</f>
        <v>65158</v>
      </c>
      <c r="G272" s="18">
        <f>VLOOKUP($B272,'Published Daily Data'!$B:$BT,MATCH(G$1,'Published Daily Data'!$B$1:$BT$1,0),TRUE)</f>
        <v>404399</v>
      </c>
      <c r="H272" s="18">
        <f>VLOOKUP($B272,'Published Daily Data'!$B:$BT,MATCH(H$1,'Published Daily Data'!$B$1:$BT$1,0),TRUE)</f>
        <v>576357</v>
      </c>
      <c r="I272" s="18">
        <f>VLOOKUP($B272,'Published Daily Data'!$B:$BT,MATCH(I$1,'Published Daily Data'!$B$1:$BT$1,0),TRUE)</f>
        <v>726436</v>
      </c>
      <c r="J272" s="18">
        <f>VLOOKUP($B272,'Published Daily Data'!$B:$BT,MATCH(J$1,'Published Daily Data'!$B$1:$BT$1,0),TRUE)</f>
        <v>3855</v>
      </c>
      <c r="K272" s="18">
        <f>VLOOKUP($B272,'Published Daily Data'!$B:$BT,MATCH(K$1,'Published Daily Data'!$B$1:$BT$1,0),TRUE)</f>
        <v>31535</v>
      </c>
      <c r="L272" s="18">
        <f>VLOOKUP($B272,'Published Daily Data'!$B:$BT,MATCH(L$1,'Published Daily Data'!$B$1:$BT$1,0),TRUE)</f>
        <v>10049</v>
      </c>
      <c r="M272" s="18">
        <f>VLOOKUP($B272,'Published Daily Data'!$B:$BT,MATCH(M$1,'Published Daily Data'!$B$1:$BT$1,0),TRUE)</f>
        <v>123182</v>
      </c>
      <c r="N272" s="18">
        <f>VLOOKUP($B272,'Published Daily Data'!$B:$BT,MATCH(N$1,'Published Daily Data'!$B$1:$BT$1,0),TRUE)</f>
        <v>48496</v>
      </c>
      <c r="O272" s="18">
        <f>VLOOKUP($B272,'Published Daily Data'!$B:$BT,MATCH(O$1,'Published Daily Data'!$B$1:$BT$1,0),TRUE)</f>
        <v>0</v>
      </c>
      <c r="P272" s="18">
        <f>VLOOKUP($B272,'Published Daily Data'!$B:$BT,MATCH(P$1,'Published Daily Data'!$B$1:$BT$1,0),TRUE)</f>
        <v>0</v>
      </c>
      <c r="Q272" s="18">
        <f>VLOOKUP($B272,'Published Daily Data'!$B:$BT,MATCH(Q$1,'Published Daily Data'!$B$1:$BT$1,0),TRUE)</f>
        <v>0</v>
      </c>
      <c r="R272" s="18">
        <f>VLOOKUP($B272,'Published Daily Data'!$B:$BT,MATCH(R$1,'Published Daily Data'!$B$1:$BT$1,0),TRUE)</f>
        <v>0</v>
      </c>
      <c r="S272" s="18">
        <f>VLOOKUP($B272,'Published Daily Data'!$B:$BT,MATCH(S$1,'Published Daily Data'!$B$1:$BT$1,0),TRUE)</f>
        <v>0</v>
      </c>
      <c r="T272" s="18">
        <f>VLOOKUP($B272,'Published Daily Data'!$B:$BT,MATCH(T$1,'Published Daily Data'!$B$1:$BT$1,0),TRUE)</f>
        <v>0</v>
      </c>
      <c r="U272" s="18">
        <f>VLOOKUP($B272,'Published Daily Data'!$B:$BT,MATCH(U$1,'Published Daily Data'!$B$1:$BT$1,0),TRUE)</f>
        <v>0</v>
      </c>
      <c r="V272" s="18">
        <f>VLOOKUP($B272,'Published Daily Data'!$B:$BT,MATCH(V$1,'Published Daily Data'!$B$1:$BT$1,0),TRUE)</f>
        <v>0</v>
      </c>
      <c r="W272" s="18">
        <f>VLOOKUP($B272,'Published Daily Data'!$B:$BT,MATCH(W$1,'Published Daily Data'!$B$1:$BT$1,0),TRUE)</f>
        <v>0</v>
      </c>
      <c r="X272" s="18">
        <f>VLOOKUP($B272,'Published Daily Data'!$B:$BT,MATCH(X$1,'Published Daily Data'!$B$1:$BT$1,0),TRUE)</f>
        <v>0</v>
      </c>
      <c r="Y272" s="18">
        <f>VLOOKUP($B272,'Published Daily Data'!$B:$BT,MATCH(Y$1,'Published Daily Data'!$B$1:$BT$1,0),TRUE)</f>
        <v>0</v>
      </c>
      <c r="Z272" s="18">
        <f>VLOOKUP($B272,'Published Daily Data'!$B:$BT,MATCH(Z$1,'Published Daily Data'!$B$1:$BT$1,0),TRUE)</f>
        <v>0</v>
      </c>
      <c r="AA272" s="18">
        <f>VLOOKUP($B272,'Published Daily Data'!$B:$BT,MATCH(AA$1,'Published Daily Data'!$B$1:$BT$1,0),TRUE)</f>
        <v>0</v>
      </c>
      <c r="AB272" s="18">
        <f>VLOOKUP($B272,'Published Daily Data'!$B:$BT,MATCH(AB$1,'Published Daily Data'!$B$1:$BT$1,0),TRUE)</f>
        <v>0</v>
      </c>
      <c r="AC272" s="18">
        <f>VLOOKUP($B272,'Published Daily Data'!$B:$BT,MATCH(AC$1,'Published Daily Data'!$B$1:$BT$1,0),TRUE)</f>
        <v>0</v>
      </c>
      <c r="AD272" s="18">
        <f>VLOOKUP($B272,'Published Daily Data'!$B:$BT,MATCH(AD$1,'Published Daily Data'!$B$1:$BT$1,0),TRUE)</f>
        <v>0</v>
      </c>
      <c r="AE272" s="18">
        <f>VLOOKUP($B272,'Published Daily Data'!$B:$BT,MATCH(AE$1,'Published Daily Data'!$B$1:$BT$1,0),TRUE)</f>
        <v>0</v>
      </c>
      <c r="AF272" s="18">
        <f>VLOOKUP($B272,'Published Daily Data'!$B:$BT,MATCH(AF$1,'Published Daily Data'!$B$1:$BT$1,0),TRUE)</f>
        <v>0</v>
      </c>
      <c r="AG272" s="18">
        <f>VLOOKUP($B272,'Published Daily Data'!$B:$BT,MATCH(AG$1,'Published Daily Data'!$B$1:$BT$1,0),TRUE)</f>
        <v>0</v>
      </c>
      <c r="AH272" s="18">
        <f>VLOOKUP($B272,'Published Daily Data'!$B:$BT,MATCH(AH$1,'Published Daily Data'!$B$1:$BT$1,0),TRUE)</f>
        <v>0</v>
      </c>
      <c r="AI272" s="18">
        <f>VLOOKUP($B272,'Published Daily Data'!$B:$BT,MATCH(AI$1,'Published Daily Data'!$B$1:$BT$1,0),TRUE)</f>
        <v>0</v>
      </c>
      <c r="AJ272" s="18">
        <f>VLOOKUP($B272,'Published Daily Data'!$B:$BT,MATCH(AJ$1,'Published Daily Data'!$B$1:$BT$1,0),TRUE)</f>
        <v>0</v>
      </c>
      <c r="AK272" s="18">
        <f>VLOOKUP($B272,'Published Daily Data'!$B:$BT,MATCH(AK$1,'Published Daily Data'!$B$1:$BT$1,0),TRUE)</f>
        <v>0</v>
      </c>
      <c r="AL272" s="18">
        <f>VLOOKUP($B272,'Published Daily Data'!$B:$BT,MATCH(AL$1,'Published Daily Data'!$B$1:$BT$1,0),TRUE)</f>
        <v>0</v>
      </c>
      <c r="AM272" s="18">
        <f>VLOOKUP($B272,'Published Daily Data'!$B:$BT,MATCH(AM$1,'Published Daily Data'!$B$1:$BT$1,0),TRUE)</f>
        <v>0</v>
      </c>
      <c r="AN272" s="18">
        <f>VLOOKUP($B272,'Published Daily Data'!$B:$BT,MATCH(AN$1,'Published Daily Data'!$B$1:$BT$1,0),TRUE)</f>
        <v>0</v>
      </c>
      <c r="AO272" s="18">
        <f>VLOOKUP($B272,'Published Daily Data'!$B:$BT,MATCH(AO$1,'Published Daily Data'!$B$1:$BT$1,0),TRUE)</f>
        <v>0</v>
      </c>
      <c r="AP272" s="18">
        <f>VLOOKUP($B272,'Published Daily Data'!$B:$BT,MATCH(AP$1,'Published Daily Data'!$B$1:$BT$1,0),TRUE)</f>
        <v>0</v>
      </c>
      <c r="AQ272" s="18">
        <f>VLOOKUP($B272,'Published Daily Data'!$B:$BT,MATCH(AQ$1,'Published Daily Data'!$B$1:$BT$1,0),TRUE)</f>
        <v>0</v>
      </c>
    </row>
    <row r="273" spans="1:43">
      <c r="A273" s="19"/>
      <c r="B273" s="25">
        <f t="shared" si="5"/>
        <v>44136</v>
      </c>
      <c r="C273" s="18">
        <f>VLOOKUP($B273,'Published Daily Data'!$B:$BT,MATCH(C$1,'Published Daily Data'!$B$1:$BT$1,0),TRUE)</f>
        <v>0</v>
      </c>
      <c r="D273" s="18">
        <f>VLOOKUP($B273,'Published Daily Data'!$B:$BT,MATCH(D$1,'Published Daily Data'!$B$1:$BT$1,0),TRUE)</f>
        <v>0</v>
      </c>
      <c r="E273" s="18">
        <f>VLOOKUP($B273,'Published Daily Data'!$B:$BT,MATCH(E$1,'Published Daily Data'!$B$1:$BT$1,0),TRUE)</f>
        <v>0</v>
      </c>
      <c r="F273" s="18">
        <f>VLOOKUP($B273,'Published Daily Data'!$B:$BT,MATCH(F$1,'Published Daily Data'!$B$1:$BT$1,0),TRUE)</f>
        <v>0</v>
      </c>
      <c r="G273" s="18">
        <f>VLOOKUP($B273,'Published Daily Data'!$B:$BT,MATCH(G$1,'Published Daily Data'!$B$1:$BT$1,0),TRUE)</f>
        <v>0</v>
      </c>
      <c r="H273" s="18">
        <f>VLOOKUP($B273,'Published Daily Data'!$B:$BT,MATCH(H$1,'Published Daily Data'!$B$1:$BT$1,0),TRUE)</f>
        <v>0</v>
      </c>
      <c r="I273" s="18">
        <f>VLOOKUP($B273,'Published Daily Data'!$B:$BT,MATCH(I$1,'Published Daily Data'!$B$1:$BT$1,0),TRUE)</f>
        <v>0</v>
      </c>
      <c r="J273" s="18">
        <f>VLOOKUP($B273,'Published Daily Data'!$B:$BT,MATCH(J$1,'Published Daily Data'!$B$1:$BT$1,0),TRUE)</f>
        <v>0</v>
      </c>
      <c r="K273" s="18">
        <f>VLOOKUP($B273,'Published Daily Data'!$B:$BT,MATCH(K$1,'Published Daily Data'!$B$1:$BT$1,0),TRUE)</f>
        <v>0</v>
      </c>
      <c r="L273" s="18">
        <f>VLOOKUP($B273,'Published Daily Data'!$B:$BT,MATCH(L$1,'Published Daily Data'!$B$1:$BT$1,0),TRUE)</f>
        <v>0</v>
      </c>
      <c r="M273" s="18">
        <f>VLOOKUP($B273,'Published Daily Data'!$B:$BT,MATCH(M$1,'Published Daily Data'!$B$1:$BT$1,0),TRUE)</f>
        <v>0</v>
      </c>
      <c r="N273" s="18">
        <f>VLOOKUP($B273,'Published Daily Data'!$B:$BT,MATCH(N$1,'Published Daily Data'!$B$1:$BT$1,0),TRUE)</f>
        <v>0</v>
      </c>
      <c r="O273" s="18">
        <f>VLOOKUP($B273,'Published Daily Data'!$B:$BT,MATCH(O$1,'Published Daily Data'!$B$1:$BT$1,0),TRUE)</f>
        <v>0</v>
      </c>
      <c r="P273" s="18">
        <f>VLOOKUP($B273,'Published Daily Data'!$B:$BT,MATCH(P$1,'Published Daily Data'!$B$1:$BT$1,0),TRUE)</f>
        <v>0</v>
      </c>
      <c r="Q273" s="18">
        <f>VLOOKUP($B273,'Published Daily Data'!$B:$BT,MATCH(Q$1,'Published Daily Data'!$B$1:$BT$1,0),TRUE)</f>
        <v>0</v>
      </c>
      <c r="R273" s="18">
        <f>VLOOKUP($B273,'Published Daily Data'!$B:$BT,MATCH(R$1,'Published Daily Data'!$B$1:$BT$1,0),TRUE)</f>
        <v>0</v>
      </c>
      <c r="S273" s="18">
        <f>VLOOKUP($B273,'Published Daily Data'!$B:$BT,MATCH(S$1,'Published Daily Data'!$B$1:$BT$1,0),TRUE)</f>
        <v>0</v>
      </c>
      <c r="T273" s="18">
        <f>VLOOKUP($B273,'Published Daily Data'!$B:$BT,MATCH(T$1,'Published Daily Data'!$B$1:$BT$1,0),TRUE)</f>
        <v>0</v>
      </c>
      <c r="U273" s="18">
        <f>VLOOKUP($B273,'Published Daily Data'!$B:$BT,MATCH(U$1,'Published Daily Data'!$B$1:$BT$1,0),TRUE)</f>
        <v>0</v>
      </c>
      <c r="V273" s="18">
        <f>VLOOKUP($B273,'Published Daily Data'!$B:$BT,MATCH(V$1,'Published Daily Data'!$B$1:$BT$1,0),TRUE)</f>
        <v>0</v>
      </c>
      <c r="W273" s="18">
        <f>VLOOKUP($B273,'Published Daily Data'!$B:$BT,MATCH(W$1,'Published Daily Data'!$B$1:$BT$1,0),TRUE)</f>
        <v>0</v>
      </c>
      <c r="X273" s="18">
        <f>VLOOKUP($B273,'Published Daily Data'!$B:$BT,MATCH(X$1,'Published Daily Data'!$B$1:$BT$1,0),TRUE)</f>
        <v>0</v>
      </c>
      <c r="Y273" s="18">
        <f>VLOOKUP($B273,'Published Daily Data'!$B:$BT,MATCH(Y$1,'Published Daily Data'!$B$1:$BT$1,0),TRUE)</f>
        <v>0</v>
      </c>
      <c r="Z273" s="18">
        <f>VLOOKUP($B273,'Published Daily Data'!$B:$BT,MATCH(Z$1,'Published Daily Data'!$B$1:$BT$1,0),TRUE)</f>
        <v>0</v>
      </c>
      <c r="AA273" s="18">
        <f>VLOOKUP($B273,'Published Daily Data'!$B:$BT,MATCH(AA$1,'Published Daily Data'!$B$1:$BT$1,0),TRUE)</f>
        <v>0</v>
      </c>
      <c r="AB273" s="18">
        <f>VLOOKUP($B273,'Published Daily Data'!$B:$BT,MATCH(AB$1,'Published Daily Data'!$B$1:$BT$1,0),TRUE)</f>
        <v>0</v>
      </c>
      <c r="AC273" s="18">
        <f>VLOOKUP($B273,'Published Daily Data'!$B:$BT,MATCH(AC$1,'Published Daily Data'!$B$1:$BT$1,0),TRUE)</f>
        <v>0</v>
      </c>
      <c r="AD273" s="18">
        <f>VLOOKUP($B273,'Published Daily Data'!$B:$BT,MATCH(AD$1,'Published Daily Data'!$B$1:$BT$1,0),TRUE)</f>
        <v>0</v>
      </c>
      <c r="AE273" s="18">
        <f>VLOOKUP($B273,'Published Daily Data'!$B:$BT,MATCH(AE$1,'Published Daily Data'!$B$1:$BT$1,0),TRUE)</f>
        <v>0</v>
      </c>
      <c r="AF273" s="18">
        <f>VLOOKUP($B273,'Published Daily Data'!$B:$BT,MATCH(AF$1,'Published Daily Data'!$B$1:$BT$1,0),TRUE)</f>
        <v>0</v>
      </c>
      <c r="AG273" s="18">
        <f>VLOOKUP($B273,'Published Daily Data'!$B:$BT,MATCH(AG$1,'Published Daily Data'!$B$1:$BT$1,0),TRUE)</f>
        <v>0</v>
      </c>
      <c r="AH273" s="18">
        <f>VLOOKUP($B273,'Published Daily Data'!$B:$BT,MATCH(AH$1,'Published Daily Data'!$B$1:$BT$1,0),TRUE)</f>
        <v>0</v>
      </c>
      <c r="AI273" s="18">
        <f>VLOOKUP($B273,'Published Daily Data'!$B:$BT,MATCH(AI$1,'Published Daily Data'!$B$1:$BT$1,0),TRUE)</f>
        <v>0</v>
      </c>
      <c r="AJ273" s="18">
        <f>VLOOKUP($B273,'Published Daily Data'!$B:$BT,MATCH(AJ$1,'Published Daily Data'!$B$1:$BT$1,0),TRUE)</f>
        <v>0</v>
      </c>
      <c r="AK273" s="18">
        <f>VLOOKUP($B273,'Published Daily Data'!$B:$BT,MATCH(AK$1,'Published Daily Data'!$B$1:$BT$1,0),TRUE)</f>
        <v>0</v>
      </c>
      <c r="AL273" s="18">
        <f>VLOOKUP($B273,'Published Daily Data'!$B:$BT,MATCH(AL$1,'Published Daily Data'!$B$1:$BT$1,0),TRUE)</f>
        <v>0</v>
      </c>
      <c r="AM273" s="18">
        <f>VLOOKUP($B273,'Published Daily Data'!$B:$BT,MATCH(AM$1,'Published Daily Data'!$B$1:$BT$1,0),TRUE)</f>
        <v>0</v>
      </c>
      <c r="AN273" s="18">
        <f>VLOOKUP($B273,'Published Daily Data'!$B:$BT,MATCH(AN$1,'Published Daily Data'!$B$1:$BT$1,0),TRUE)</f>
        <v>0</v>
      </c>
      <c r="AO273" s="18">
        <f>VLOOKUP($B273,'Published Daily Data'!$B:$BT,MATCH(AO$1,'Published Daily Data'!$B$1:$BT$1,0),TRUE)</f>
        <v>0</v>
      </c>
      <c r="AP273" s="18">
        <f>VLOOKUP($B273,'Published Daily Data'!$B:$BT,MATCH(AP$1,'Published Daily Data'!$B$1:$BT$1,0),TRUE)</f>
        <v>0</v>
      </c>
      <c r="AQ273" s="18">
        <f>VLOOKUP($B273,'Published Daily Data'!$B:$BT,MATCH(AQ$1,'Published Daily Data'!$B$1:$BT$1,0),TRUE)</f>
        <v>0</v>
      </c>
    </row>
    <row r="274" spans="1:43">
      <c r="A274" s="19"/>
      <c r="B274" s="25">
        <f t="shared" si="5"/>
        <v>44137</v>
      </c>
      <c r="C274" s="18">
        <f>VLOOKUP($B274,'Published Daily Data'!$B:$BT,MATCH(C$1,'Published Daily Data'!$B$1:$BT$1,0),TRUE)</f>
        <v>0</v>
      </c>
      <c r="D274" s="18">
        <f>VLOOKUP($B274,'Published Daily Data'!$B:$BT,MATCH(D$1,'Published Daily Data'!$B$1:$BT$1,0),TRUE)</f>
        <v>2091232</v>
      </c>
      <c r="E274" s="18">
        <f>VLOOKUP($B274,'Published Daily Data'!$B:$BT,MATCH(E$1,'Published Daily Data'!$B$1:$BT$1,0),TRUE)</f>
        <v>2164148</v>
      </c>
      <c r="F274" s="18">
        <f>VLOOKUP($B274,'Published Daily Data'!$B:$BT,MATCH(F$1,'Published Daily Data'!$B$1:$BT$1,0),TRUE)</f>
        <v>73262</v>
      </c>
      <c r="G274" s="18">
        <f>VLOOKUP($B274,'Published Daily Data'!$B:$BT,MATCH(G$1,'Published Daily Data'!$B$1:$BT$1,0),TRUE)</f>
        <v>531069</v>
      </c>
      <c r="H274" s="18">
        <f>VLOOKUP($B274,'Published Daily Data'!$B:$BT,MATCH(H$1,'Published Daily Data'!$B$1:$BT$1,0),TRUE)</f>
        <v>666579</v>
      </c>
      <c r="I274" s="18">
        <f>VLOOKUP($B274,'Published Daily Data'!$B:$BT,MATCH(I$1,'Published Daily Data'!$B$1:$BT$1,0),TRUE)</f>
        <v>732943</v>
      </c>
      <c r="J274" s="18">
        <f>VLOOKUP($B274,'Published Daily Data'!$B:$BT,MATCH(J$1,'Published Daily Data'!$B$1:$BT$1,0),TRUE)</f>
        <v>3895</v>
      </c>
      <c r="K274" s="18">
        <f>VLOOKUP($B274,'Published Daily Data'!$B:$BT,MATCH(K$1,'Published Daily Data'!$B$1:$BT$1,0),TRUE)</f>
        <v>44109</v>
      </c>
      <c r="L274" s="18">
        <f>VLOOKUP($B274,'Published Daily Data'!$B:$BT,MATCH(L$1,'Published Daily Data'!$B$1:$BT$1,0),TRUE)</f>
        <v>12979</v>
      </c>
      <c r="M274" s="18">
        <f>VLOOKUP($B274,'Published Daily Data'!$B:$BT,MATCH(M$1,'Published Daily Data'!$B$1:$BT$1,0),TRUE)</f>
        <v>129773</v>
      </c>
      <c r="N274" s="18">
        <f>VLOOKUP($B274,'Published Daily Data'!$B:$BT,MATCH(N$1,'Published Daily Data'!$B$1:$BT$1,0),TRUE)</f>
        <v>39038</v>
      </c>
      <c r="O274" s="18">
        <f>VLOOKUP($B274,'Published Daily Data'!$B:$BT,MATCH(O$1,'Published Daily Data'!$B$1:$BT$1,0),TRUE)</f>
        <v>0</v>
      </c>
      <c r="P274" s="18">
        <f>VLOOKUP($B274,'Published Daily Data'!$B:$BT,MATCH(P$1,'Published Daily Data'!$B$1:$BT$1,0),TRUE)</f>
        <v>-6649</v>
      </c>
      <c r="Q274" s="18">
        <f>VLOOKUP($B274,'Published Daily Data'!$B:$BT,MATCH(Q$1,'Published Daily Data'!$B$1:$BT$1,0),TRUE)</f>
        <v>-15</v>
      </c>
      <c r="R274" s="18">
        <f>VLOOKUP($B274,'Published Daily Data'!$B:$BT,MATCH(R$1,'Published Daily Data'!$B$1:$BT$1,0),TRUE)</f>
        <v>-17948</v>
      </c>
      <c r="S274" s="18">
        <f>VLOOKUP($B274,'Published Daily Data'!$B:$BT,MATCH(S$1,'Published Daily Data'!$B$1:$BT$1,0),TRUE)</f>
        <v>-6756</v>
      </c>
      <c r="T274" s="18">
        <f>VLOOKUP($B274,'Published Daily Data'!$B:$BT,MATCH(T$1,'Published Daily Data'!$B$1:$BT$1,0),TRUE)</f>
        <v>156450</v>
      </c>
      <c r="U274" s="18">
        <f>VLOOKUP($B274,'Published Daily Data'!$B:$BT,MATCH(U$1,'Published Daily Data'!$B$1:$BT$1,0),TRUE)</f>
        <v>-2473</v>
      </c>
      <c r="V274" s="18">
        <f>VLOOKUP($B274,'Published Daily Data'!$B:$BT,MATCH(V$1,'Published Daily Data'!$B$1:$BT$1,0),TRUE)</f>
        <v>0</v>
      </c>
      <c r="W274" s="18">
        <f>VLOOKUP($B274,'Published Daily Data'!$B:$BT,MATCH(W$1,'Published Daily Data'!$B$1:$BT$1,0),TRUE)</f>
        <v>-10002</v>
      </c>
      <c r="X274" s="18">
        <f>VLOOKUP($B274,'Published Daily Data'!$B:$BT,MATCH(X$1,'Published Daily Data'!$B$1:$BT$1,0),TRUE)</f>
        <v>140001</v>
      </c>
      <c r="Y274" s="18">
        <f>VLOOKUP($B274,'Published Daily Data'!$B:$BT,MATCH(Y$1,'Published Daily Data'!$B$1:$BT$1,0),TRUE)</f>
        <v>353120</v>
      </c>
      <c r="Z274" s="18">
        <f>VLOOKUP($B274,'Published Daily Data'!$B:$BT,MATCH(Z$1,'Published Daily Data'!$B$1:$BT$1,0),TRUE)</f>
        <v>175572</v>
      </c>
      <c r="AA274" s="18">
        <f>VLOOKUP($B274,'Published Daily Data'!$B:$BT,MATCH(AA$1,'Published Daily Data'!$B$1:$BT$1,0),TRUE)</f>
        <v>25135</v>
      </c>
      <c r="AB274" s="18">
        <f>VLOOKUP($B274,'Published Daily Data'!$B:$BT,MATCH(AB$1,'Published Daily Data'!$B$1:$BT$1,0),TRUE)</f>
        <v>79495</v>
      </c>
      <c r="AC274" s="18">
        <f>VLOOKUP($B274,'Published Daily Data'!$B:$BT,MATCH(AC$1,'Published Daily Data'!$B$1:$BT$1,0),TRUE)</f>
        <v>243525</v>
      </c>
      <c r="AD274" s="18">
        <f>VLOOKUP($B274,'Published Daily Data'!$B:$BT,MATCH(AD$1,'Published Daily Data'!$B$1:$BT$1,0),TRUE)</f>
        <v>48113</v>
      </c>
      <c r="AE274" s="18">
        <f>VLOOKUP($B274,'Published Daily Data'!$B:$BT,MATCH(AE$1,'Published Daily Data'!$B$1:$BT$1,0),TRUE)</f>
        <v>47782</v>
      </c>
      <c r="AF274" s="18">
        <f>VLOOKUP($B274,'Published Daily Data'!$B:$BT,MATCH(AF$1,'Published Daily Data'!$B$1:$BT$1,0),TRUE)</f>
        <v>276190</v>
      </c>
      <c r="AG274" s="18">
        <f>VLOOKUP($B274,'Published Daily Data'!$B:$BT,MATCH(AG$1,'Published Daily Data'!$B$1:$BT$1,0),TRUE)</f>
        <v>69338</v>
      </c>
      <c r="AH274" s="18">
        <f>VLOOKUP($B274,'Published Daily Data'!$B:$BT,MATCH(AH$1,'Published Daily Data'!$B$1:$BT$1,0),TRUE)</f>
        <v>34000</v>
      </c>
      <c r="AI274" s="18">
        <f>VLOOKUP($B274,'Published Daily Data'!$B:$BT,MATCH(AI$1,'Published Daily Data'!$B$1:$BT$1,0),TRUE)</f>
        <v>39135</v>
      </c>
      <c r="AJ274" s="18">
        <f>VLOOKUP($B274,'Published Daily Data'!$B:$BT,MATCH(AJ$1,'Published Daily Data'!$B$1:$BT$1,0),TRUE)</f>
        <v>53699</v>
      </c>
      <c r="AK274" s="18">
        <f>VLOOKUP($B274,'Published Daily Data'!$B:$BT,MATCH(AK$1,'Published Daily Data'!$B$1:$BT$1,0),TRUE)</f>
        <v>42330</v>
      </c>
      <c r="AL274" s="18">
        <f>VLOOKUP($B274,'Published Daily Data'!$B:$BT,MATCH(AL$1,'Published Daily Data'!$B$1:$BT$1,0),TRUE)</f>
        <v>100501</v>
      </c>
      <c r="AM274" s="18">
        <f>VLOOKUP($B274,'Published Daily Data'!$B:$BT,MATCH(AM$1,'Published Daily Data'!$B$1:$BT$1,0),TRUE)</f>
        <v>46651</v>
      </c>
      <c r="AN274" s="18">
        <f>VLOOKUP($B274,'Published Daily Data'!$B:$BT,MATCH(AN$1,'Published Daily Data'!$B$1:$BT$1,0),TRUE)</f>
        <v>108947</v>
      </c>
      <c r="AO274" s="18">
        <f>VLOOKUP($B274,'Published Daily Data'!$B:$BT,MATCH(AO$1,'Published Daily Data'!$B$1:$BT$1,0),TRUE)</f>
        <v>73533</v>
      </c>
      <c r="AP274" s="18">
        <f>VLOOKUP($B274,'Published Daily Data'!$B:$BT,MATCH(AP$1,'Published Daily Data'!$B$1:$BT$1,0),TRUE)</f>
        <v>109832</v>
      </c>
      <c r="AQ274" s="18">
        <f>VLOOKUP($B274,'Published Daily Data'!$B:$BT,MATCH(AQ$1,'Published Daily Data'!$B$1:$BT$1,0),TRUE)</f>
        <v>3552</v>
      </c>
    </row>
    <row r="275" spans="1:43">
      <c r="A275" s="19"/>
      <c r="B275" s="25">
        <f t="shared" si="5"/>
        <v>44138</v>
      </c>
      <c r="C275" s="18">
        <f>VLOOKUP($B275,'Published Daily Data'!$B:$BT,MATCH(C$1,'Published Daily Data'!$B$1:$BT$1,0),TRUE)</f>
        <v>2037482</v>
      </c>
      <c r="D275" s="18">
        <f>VLOOKUP($B275,'Published Daily Data'!$B:$BT,MATCH(D$1,'Published Daily Data'!$B$1:$BT$1,0),TRUE)</f>
        <v>2018983</v>
      </c>
      <c r="E275" s="18">
        <f>VLOOKUP($B275,'Published Daily Data'!$B:$BT,MATCH(E$1,'Published Daily Data'!$B$1:$BT$1,0),TRUE)</f>
        <v>2099006</v>
      </c>
      <c r="F275" s="18">
        <f>VLOOKUP($B275,'Published Daily Data'!$B:$BT,MATCH(F$1,'Published Daily Data'!$B$1:$BT$1,0),TRUE)</f>
        <v>80137</v>
      </c>
      <c r="G275" s="18">
        <f>VLOOKUP($B275,'Published Daily Data'!$B:$BT,MATCH(G$1,'Published Daily Data'!$B$1:$BT$1,0),TRUE)</f>
        <v>513315</v>
      </c>
      <c r="H275" s="18">
        <f>VLOOKUP($B275,'Published Daily Data'!$B:$BT,MATCH(H$1,'Published Daily Data'!$B$1:$BT$1,0),TRUE)</f>
        <v>631128</v>
      </c>
      <c r="I275" s="18">
        <f>VLOOKUP($B275,'Published Daily Data'!$B:$BT,MATCH(I$1,'Published Daily Data'!$B$1:$BT$1,0),TRUE)</f>
        <v>732221</v>
      </c>
      <c r="J275" s="18">
        <f>VLOOKUP($B275,'Published Daily Data'!$B:$BT,MATCH(J$1,'Published Daily Data'!$B$1:$BT$1,0),TRUE)</f>
        <v>3788</v>
      </c>
      <c r="K275" s="18">
        <f>VLOOKUP($B275,'Published Daily Data'!$B:$BT,MATCH(K$1,'Published Daily Data'!$B$1:$BT$1,0),TRUE)</f>
        <v>39587</v>
      </c>
      <c r="L275" s="18">
        <f>VLOOKUP($B275,'Published Daily Data'!$B:$BT,MATCH(L$1,'Published Daily Data'!$B$1:$BT$1,0),TRUE)</f>
        <v>12620</v>
      </c>
      <c r="M275" s="18">
        <f>VLOOKUP($B275,'Published Daily Data'!$B:$BT,MATCH(M$1,'Published Daily Data'!$B$1:$BT$1,0),TRUE)</f>
        <v>122007</v>
      </c>
      <c r="N275" s="18">
        <f>VLOOKUP($B275,'Published Daily Data'!$B:$BT,MATCH(N$1,'Published Daily Data'!$B$1:$BT$1,0),TRUE)</f>
        <v>40872</v>
      </c>
      <c r="O275" s="18">
        <f>VLOOKUP($B275,'Published Daily Data'!$B:$BT,MATCH(O$1,'Published Daily Data'!$B$1:$BT$1,0),TRUE)</f>
        <v>0</v>
      </c>
      <c r="P275" s="18">
        <f>VLOOKUP($B275,'Published Daily Data'!$B:$BT,MATCH(P$1,'Published Daily Data'!$B$1:$BT$1,0),TRUE)</f>
        <v>-1383</v>
      </c>
      <c r="Q275" s="18">
        <f>VLOOKUP($B275,'Published Daily Data'!$B:$BT,MATCH(Q$1,'Published Daily Data'!$B$1:$BT$1,0),TRUE)</f>
        <v>1022</v>
      </c>
      <c r="R275" s="18">
        <f>VLOOKUP($B275,'Published Daily Data'!$B:$BT,MATCH(R$1,'Published Daily Data'!$B$1:$BT$1,0),TRUE)</f>
        <v>-10635</v>
      </c>
      <c r="S275" s="18">
        <f>VLOOKUP($B275,'Published Daily Data'!$B:$BT,MATCH(S$1,'Published Daily Data'!$B$1:$BT$1,0),TRUE)</f>
        <v>-6422</v>
      </c>
      <c r="T275" s="18">
        <f>VLOOKUP($B275,'Published Daily Data'!$B:$BT,MATCH(T$1,'Published Daily Data'!$B$1:$BT$1,0),TRUE)</f>
        <v>160641</v>
      </c>
      <c r="U275" s="18">
        <f>VLOOKUP($B275,'Published Daily Data'!$B:$BT,MATCH(U$1,'Published Daily Data'!$B$1:$BT$1,0),TRUE)</f>
        <v>-3648</v>
      </c>
      <c r="V275" s="18">
        <f>VLOOKUP($B275,'Published Daily Data'!$B:$BT,MATCH(V$1,'Published Daily Data'!$B$1:$BT$1,0),TRUE)</f>
        <v>0</v>
      </c>
      <c r="W275" s="18">
        <f>VLOOKUP($B275,'Published Daily Data'!$B:$BT,MATCH(W$1,'Published Daily Data'!$B$1:$BT$1,0),TRUE)</f>
        <v>-5296</v>
      </c>
      <c r="X275" s="18">
        <f>VLOOKUP($B275,'Published Daily Data'!$B:$BT,MATCH(X$1,'Published Daily Data'!$B$1:$BT$1,0),TRUE)</f>
        <v>132475</v>
      </c>
      <c r="Y275" s="18">
        <f>VLOOKUP($B275,'Published Daily Data'!$B:$BT,MATCH(Y$1,'Published Daily Data'!$B$1:$BT$1,0),TRUE)</f>
        <v>340359</v>
      </c>
      <c r="Z275" s="18">
        <f>VLOOKUP($B275,'Published Daily Data'!$B:$BT,MATCH(Z$1,'Published Daily Data'!$B$1:$BT$1,0),TRUE)</f>
        <v>167018</v>
      </c>
      <c r="AA275" s="18">
        <f>VLOOKUP($B275,'Published Daily Data'!$B:$BT,MATCH(AA$1,'Published Daily Data'!$B$1:$BT$1,0),TRUE)</f>
        <v>24782</v>
      </c>
      <c r="AB275" s="18">
        <f>VLOOKUP($B275,'Published Daily Data'!$B:$BT,MATCH(AB$1,'Published Daily Data'!$B$1:$BT$1,0),TRUE)</f>
        <v>75253</v>
      </c>
      <c r="AC275" s="18">
        <f>VLOOKUP($B275,'Published Daily Data'!$B:$BT,MATCH(AC$1,'Published Daily Data'!$B$1:$BT$1,0),TRUE)</f>
        <v>233841</v>
      </c>
      <c r="AD275" s="18">
        <f>VLOOKUP($B275,'Published Daily Data'!$B:$BT,MATCH(AD$1,'Published Daily Data'!$B$1:$BT$1,0),TRUE)</f>
        <v>45685</v>
      </c>
      <c r="AE275" s="18">
        <f>VLOOKUP($B275,'Published Daily Data'!$B:$BT,MATCH(AE$1,'Published Daily Data'!$B$1:$BT$1,0),TRUE)</f>
        <v>46118</v>
      </c>
      <c r="AF275" s="18">
        <f>VLOOKUP($B275,'Published Daily Data'!$B:$BT,MATCH(AF$1,'Published Daily Data'!$B$1:$BT$1,0),TRUE)</f>
        <v>269093</v>
      </c>
      <c r="AG275" s="18">
        <f>VLOOKUP($B275,'Published Daily Data'!$B:$BT,MATCH(AG$1,'Published Daily Data'!$B$1:$BT$1,0),TRUE)</f>
        <v>66097</v>
      </c>
      <c r="AH275" s="18">
        <f>VLOOKUP($B275,'Published Daily Data'!$B:$BT,MATCH(AH$1,'Published Daily Data'!$B$1:$BT$1,0),TRUE)</f>
        <v>32888</v>
      </c>
      <c r="AI275" s="18">
        <f>VLOOKUP($B275,'Published Daily Data'!$B:$BT,MATCH(AI$1,'Published Daily Data'!$B$1:$BT$1,0),TRUE)</f>
        <v>36290</v>
      </c>
      <c r="AJ275" s="18">
        <f>VLOOKUP($B275,'Published Daily Data'!$B:$BT,MATCH(AJ$1,'Published Daily Data'!$B$1:$BT$1,0),TRUE)</f>
        <v>54242</v>
      </c>
      <c r="AK275" s="18">
        <f>VLOOKUP($B275,'Published Daily Data'!$B:$BT,MATCH(AK$1,'Published Daily Data'!$B$1:$BT$1,0),TRUE)</f>
        <v>41559</v>
      </c>
      <c r="AL275" s="18">
        <f>VLOOKUP($B275,'Published Daily Data'!$B:$BT,MATCH(AL$1,'Published Daily Data'!$B$1:$BT$1,0),TRUE)</f>
        <v>97843</v>
      </c>
      <c r="AM275" s="18">
        <f>VLOOKUP($B275,'Published Daily Data'!$B:$BT,MATCH(AM$1,'Published Daily Data'!$B$1:$BT$1,0),TRUE)</f>
        <v>44500</v>
      </c>
      <c r="AN275" s="18">
        <f>VLOOKUP($B275,'Published Daily Data'!$B:$BT,MATCH(AN$1,'Published Daily Data'!$B$1:$BT$1,0),TRUE)</f>
        <v>106857</v>
      </c>
      <c r="AO275" s="18">
        <f>VLOOKUP($B275,'Published Daily Data'!$B:$BT,MATCH(AO$1,'Published Daily Data'!$B$1:$BT$1,0),TRUE)</f>
        <v>69882</v>
      </c>
      <c r="AP275" s="18">
        <f>VLOOKUP($B275,'Published Daily Data'!$B:$BT,MATCH(AP$1,'Published Daily Data'!$B$1:$BT$1,0),TRUE)</f>
        <v>110213</v>
      </c>
      <c r="AQ275" s="18">
        <f>VLOOKUP($B275,'Published Daily Data'!$B:$BT,MATCH(AQ$1,'Published Daily Data'!$B$1:$BT$1,0),TRUE)</f>
        <v>3552</v>
      </c>
    </row>
    <row r="276" spans="1:43">
      <c r="A276" s="19"/>
      <c r="B276" s="25">
        <f t="shared" si="5"/>
        <v>44139</v>
      </c>
      <c r="C276" s="18">
        <f>VLOOKUP($B276,'Published Daily Data'!$B:$BT,MATCH(C$1,'Published Daily Data'!$B$1:$BT$1,0),TRUE)</f>
        <v>1956356</v>
      </c>
      <c r="D276" s="18">
        <f>VLOOKUP($B276,'Published Daily Data'!$B:$BT,MATCH(D$1,'Published Daily Data'!$B$1:$BT$1,0),TRUE)</f>
        <v>1956291</v>
      </c>
      <c r="E276" s="18">
        <f>VLOOKUP($B276,'Published Daily Data'!$B:$BT,MATCH(E$1,'Published Daily Data'!$B$1:$BT$1,0),TRUE)</f>
        <v>2062772</v>
      </c>
      <c r="F276" s="18">
        <f>VLOOKUP($B276,'Published Daily Data'!$B:$BT,MATCH(F$1,'Published Daily Data'!$B$1:$BT$1,0),TRUE)</f>
        <v>106593</v>
      </c>
      <c r="G276" s="18">
        <f>VLOOKUP($B276,'Published Daily Data'!$B:$BT,MATCH(G$1,'Published Daily Data'!$B$1:$BT$1,0),TRUE)</f>
        <v>496776</v>
      </c>
      <c r="H276" s="18">
        <f>VLOOKUP($B276,'Published Daily Data'!$B:$BT,MATCH(H$1,'Published Daily Data'!$B$1:$BT$1,0),TRUE)</f>
        <v>594564</v>
      </c>
      <c r="I276" s="18">
        <f>VLOOKUP($B276,'Published Daily Data'!$B:$BT,MATCH(I$1,'Published Daily Data'!$B$1:$BT$1,0),TRUE)</f>
        <v>731081</v>
      </c>
      <c r="J276" s="18">
        <f>VLOOKUP($B276,'Published Daily Data'!$B:$BT,MATCH(J$1,'Published Daily Data'!$B$1:$BT$1,0),TRUE)</f>
        <v>4514</v>
      </c>
      <c r="K276" s="18">
        <f>VLOOKUP($B276,'Published Daily Data'!$B:$BT,MATCH(K$1,'Published Daily Data'!$B$1:$BT$1,0),TRUE)</f>
        <v>34106</v>
      </c>
      <c r="L276" s="18">
        <f>VLOOKUP($B276,'Published Daily Data'!$B:$BT,MATCH(L$1,'Published Daily Data'!$B$1:$BT$1,0),TRUE)</f>
        <v>12381</v>
      </c>
      <c r="M276" s="18">
        <f>VLOOKUP($B276,'Published Daily Data'!$B:$BT,MATCH(M$1,'Published Daily Data'!$B$1:$BT$1,0),TRUE)</f>
        <v>142733</v>
      </c>
      <c r="N276" s="18">
        <f>VLOOKUP($B276,'Published Daily Data'!$B:$BT,MATCH(N$1,'Published Daily Data'!$B$1:$BT$1,0),TRUE)</f>
        <v>37314</v>
      </c>
      <c r="O276" s="18">
        <f>VLOOKUP($B276,'Published Daily Data'!$B:$BT,MATCH(O$1,'Published Daily Data'!$B$1:$BT$1,0),TRUE)</f>
        <v>0</v>
      </c>
      <c r="P276" s="18">
        <f>VLOOKUP($B276,'Published Daily Data'!$B:$BT,MATCH(P$1,'Published Daily Data'!$B$1:$BT$1,0),TRUE)</f>
        <v>-2995</v>
      </c>
      <c r="Q276" s="18">
        <f>VLOOKUP($B276,'Published Daily Data'!$B:$BT,MATCH(Q$1,'Published Daily Data'!$B$1:$BT$1,0),TRUE)</f>
        <v>1665</v>
      </c>
      <c r="R276" s="18">
        <f>VLOOKUP($B276,'Published Daily Data'!$B:$BT,MATCH(R$1,'Published Daily Data'!$B$1:$BT$1,0),TRUE)</f>
        <v>-8315</v>
      </c>
      <c r="S276" s="18">
        <f>VLOOKUP($B276,'Published Daily Data'!$B:$BT,MATCH(S$1,'Published Daily Data'!$B$1:$BT$1,0),TRUE)</f>
        <v>-3543</v>
      </c>
      <c r="T276" s="18">
        <f>VLOOKUP($B276,'Published Daily Data'!$B:$BT,MATCH(T$1,'Published Daily Data'!$B$1:$BT$1,0),TRUE)</f>
        <v>197602</v>
      </c>
      <c r="U276" s="18">
        <f>VLOOKUP($B276,'Published Daily Data'!$B:$BT,MATCH(U$1,'Published Daily Data'!$B$1:$BT$1,0),TRUE)</f>
        <v>2200</v>
      </c>
      <c r="V276" s="18">
        <f>VLOOKUP($B276,'Published Daily Data'!$B:$BT,MATCH(V$1,'Published Daily Data'!$B$1:$BT$1,0),TRUE)</f>
        <v>0</v>
      </c>
      <c r="W276" s="18">
        <f>VLOOKUP($B276,'Published Daily Data'!$B:$BT,MATCH(W$1,'Published Daily Data'!$B$1:$BT$1,0),TRUE)</f>
        <v>-6355</v>
      </c>
      <c r="X276" s="18">
        <f>VLOOKUP($B276,'Published Daily Data'!$B:$BT,MATCH(X$1,'Published Daily Data'!$B$1:$BT$1,0),TRUE)</f>
        <v>126147</v>
      </c>
      <c r="Y276" s="18">
        <f>VLOOKUP($B276,'Published Daily Data'!$B:$BT,MATCH(Y$1,'Published Daily Data'!$B$1:$BT$1,0),TRUE)</f>
        <v>328574</v>
      </c>
      <c r="Z276" s="18">
        <f>VLOOKUP($B276,'Published Daily Data'!$B:$BT,MATCH(Z$1,'Published Daily Data'!$B$1:$BT$1,0),TRUE)</f>
        <v>162587</v>
      </c>
      <c r="AA276" s="18">
        <f>VLOOKUP($B276,'Published Daily Data'!$B:$BT,MATCH(AA$1,'Published Daily Data'!$B$1:$BT$1,0),TRUE)</f>
        <v>23845</v>
      </c>
      <c r="AB276" s="18">
        <f>VLOOKUP($B276,'Published Daily Data'!$B:$BT,MATCH(AB$1,'Published Daily Data'!$B$1:$BT$1,0),TRUE)</f>
        <v>72856</v>
      </c>
      <c r="AC276" s="18">
        <f>VLOOKUP($B276,'Published Daily Data'!$B:$BT,MATCH(AC$1,'Published Daily Data'!$B$1:$BT$1,0),TRUE)</f>
        <v>230116</v>
      </c>
      <c r="AD276" s="18">
        <f>VLOOKUP($B276,'Published Daily Data'!$B:$BT,MATCH(AD$1,'Published Daily Data'!$B$1:$BT$1,0),TRUE)</f>
        <v>43869</v>
      </c>
      <c r="AE276" s="18">
        <f>VLOOKUP($B276,'Published Daily Data'!$B:$BT,MATCH(AE$1,'Published Daily Data'!$B$1:$BT$1,0),TRUE)</f>
        <v>44378</v>
      </c>
      <c r="AF276" s="18">
        <f>VLOOKUP($B276,'Published Daily Data'!$B:$BT,MATCH(AF$1,'Published Daily Data'!$B$1:$BT$1,0),TRUE)</f>
        <v>259023</v>
      </c>
      <c r="AG276" s="18">
        <f>VLOOKUP($B276,'Published Daily Data'!$B:$BT,MATCH(AG$1,'Published Daily Data'!$B$1:$BT$1,0),TRUE)</f>
        <v>64020</v>
      </c>
      <c r="AH276" s="18">
        <f>VLOOKUP($B276,'Published Daily Data'!$B:$BT,MATCH(AH$1,'Published Daily Data'!$B$1:$BT$1,0),TRUE)</f>
        <v>32051</v>
      </c>
      <c r="AI276" s="18">
        <f>VLOOKUP($B276,'Published Daily Data'!$B:$BT,MATCH(AI$1,'Published Daily Data'!$B$1:$BT$1,0),TRUE)</f>
        <v>32537</v>
      </c>
      <c r="AJ276" s="18">
        <f>VLOOKUP($B276,'Published Daily Data'!$B:$BT,MATCH(AJ$1,'Published Daily Data'!$B$1:$BT$1,0),TRUE)</f>
        <v>51480</v>
      </c>
      <c r="AK276" s="18">
        <f>VLOOKUP($B276,'Published Daily Data'!$B:$BT,MATCH(AK$1,'Published Daily Data'!$B$1:$BT$1,0),TRUE)</f>
        <v>40516</v>
      </c>
      <c r="AL276" s="18">
        <f>VLOOKUP($B276,'Published Daily Data'!$B:$BT,MATCH(AL$1,'Published Daily Data'!$B$1:$BT$1,0),TRUE)</f>
        <v>95480</v>
      </c>
      <c r="AM276" s="18">
        <f>VLOOKUP($B276,'Published Daily Data'!$B:$BT,MATCH(AM$1,'Published Daily Data'!$B$1:$BT$1,0),TRUE)</f>
        <v>44045</v>
      </c>
      <c r="AN276" s="18">
        <f>VLOOKUP($B276,'Published Daily Data'!$B:$BT,MATCH(AN$1,'Published Daily Data'!$B$1:$BT$1,0),TRUE)</f>
        <v>103332</v>
      </c>
      <c r="AO276" s="18">
        <f>VLOOKUP($B276,'Published Daily Data'!$B:$BT,MATCH(AO$1,'Published Daily Data'!$B$1:$BT$1,0),TRUE)</f>
        <v>67440</v>
      </c>
      <c r="AP276" s="18">
        <f>VLOOKUP($B276,'Published Daily Data'!$B:$BT,MATCH(AP$1,'Published Daily Data'!$B$1:$BT$1,0),TRUE)</f>
        <v>106947</v>
      </c>
      <c r="AQ276" s="18">
        <f>VLOOKUP($B276,'Published Daily Data'!$B:$BT,MATCH(AQ$1,'Published Daily Data'!$B$1:$BT$1,0),TRUE)</f>
        <v>3552</v>
      </c>
    </row>
    <row r="277" spans="1:43">
      <c r="A277" s="19"/>
      <c r="B277" s="25">
        <f t="shared" si="5"/>
        <v>44140</v>
      </c>
      <c r="C277" s="18">
        <f>VLOOKUP($B277,'Published Daily Data'!$B:$BT,MATCH(C$1,'Published Daily Data'!$B$1:$BT$1,0),TRUE)</f>
        <v>1876877</v>
      </c>
      <c r="D277" s="18">
        <f>VLOOKUP($B277,'Published Daily Data'!$B:$BT,MATCH(D$1,'Published Daily Data'!$B$1:$BT$1,0),TRUE)</f>
        <v>1898555</v>
      </c>
      <c r="E277" s="18">
        <f>VLOOKUP($B277,'Published Daily Data'!$B:$BT,MATCH(E$1,'Published Daily Data'!$B$1:$BT$1,0),TRUE)</f>
        <v>2012005</v>
      </c>
      <c r="F277" s="18">
        <f>VLOOKUP($B277,'Published Daily Data'!$B:$BT,MATCH(F$1,'Published Daily Data'!$B$1:$BT$1,0),TRUE)</f>
        <v>113555</v>
      </c>
      <c r="G277" s="18">
        <f>VLOOKUP($B277,'Published Daily Data'!$B:$BT,MATCH(G$1,'Published Daily Data'!$B$1:$BT$1,0),TRUE)</f>
        <v>448683</v>
      </c>
      <c r="H277" s="18">
        <f>VLOOKUP($B277,'Published Daily Data'!$B:$BT,MATCH(H$1,'Published Daily Data'!$B$1:$BT$1,0),TRUE)</f>
        <v>631083</v>
      </c>
      <c r="I277" s="18">
        <f>VLOOKUP($B277,'Published Daily Data'!$B:$BT,MATCH(I$1,'Published Daily Data'!$B$1:$BT$1,0),TRUE)</f>
        <v>730148</v>
      </c>
      <c r="J277" s="18">
        <f>VLOOKUP($B277,'Published Daily Data'!$B:$BT,MATCH(J$1,'Published Daily Data'!$B$1:$BT$1,0),TRUE)</f>
        <v>5229</v>
      </c>
      <c r="K277" s="18">
        <f>VLOOKUP($B277,'Published Daily Data'!$B:$BT,MATCH(K$1,'Published Daily Data'!$B$1:$BT$1,0),TRUE)</f>
        <v>31885</v>
      </c>
      <c r="L277" s="18">
        <f>VLOOKUP($B277,'Published Daily Data'!$B:$BT,MATCH(L$1,'Published Daily Data'!$B$1:$BT$1,0),TRUE)</f>
        <v>11104</v>
      </c>
      <c r="M277" s="18">
        <f>VLOOKUP($B277,'Published Daily Data'!$B:$BT,MATCH(M$1,'Published Daily Data'!$B$1:$BT$1,0),TRUE)</f>
        <v>108401</v>
      </c>
      <c r="N277" s="18">
        <f>VLOOKUP($B277,'Published Daily Data'!$B:$BT,MATCH(N$1,'Published Daily Data'!$B$1:$BT$1,0),TRUE)</f>
        <v>39425</v>
      </c>
      <c r="O277" s="18">
        <f>VLOOKUP($B277,'Published Daily Data'!$B:$BT,MATCH(O$1,'Published Daily Data'!$B$1:$BT$1,0),TRUE)</f>
        <v>0</v>
      </c>
      <c r="P277" s="18">
        <f>VLOOKUP($B277,'Published Daily Data'!$B:$BT,MATCH(P$1,'Published Daily Data'!$B$1:$BT$1,0),TRUE)</f>
        <v>2698</v>
      </c>
      <c r="Q277" s="18">
        <f>VLOOKUP($B277,'Published Daily Data'!$B:$BT,MATCH(Q$1,'Published Daily Data'!$B$1:$BT$1,0),TRUE)</f>
        <v>1176</v>
      </c>
      <c r="R277" s="18">
        <f>VLOOKUP($B277,'Published Daily Data'!$B:$BT,MATCH(R$1,'Published Daily Data'!$B$1:$BT$1,0),TRUE)</f>
        <v>-16259</v>
      </c>
      <c r="S277" s="18">
        <f>VLOOKUP($B277,'Published Daily Data'!$B:$BT,MATCH(S$1,'Published Daily Data'!$B$1:$BT$1,0),TRUE)</f>
        <v>-5496</v>
      </c>
      <c r="T277" s="18">
        <f>VLOOKUP($B277,'Published Daily Data'!$B:$BT,MATCH(T$1,'Published Daily Data'!$B$1:$BT$1,0),TRUE)</f>
        <v>230332</v>
      </c>
      <c r="U277" s="18">
        <f>VLOOKUP($B277,'Published Daily Data'!$B:$BT,MATCH(U$1,'Published Daily Data'!$B$1:$BT$1,0),TRUE)</f>
        <v>-6809</v>
      </c>
      <c r="V277" s="18">
        <f>VLOOKUP($B277,'Published Daily Data'!$B:$BT,MATCH(V$1,'Published Daily Data'!$B$1:$BT$1,0),TRUE)</f>
        <v>0</v>
      </c>
      <c r="W277" s="18">
        <f>VLOOKUP($B277,'Published Daily Data'!$B:$BT,MATCH(W$1,'Published Daily Data'!$B$1:$BT$1,0),TRUE)</f>
        <v>-4643</v>
      </c>
      <c r="X277" s="18">
        <f>VLOOKUP($B277,'Published Daily Data'!$B:$BT,MATCH(X$1,'Published Daily Data'!$B$1:$BT$1,0),TRUE)</f>
        <v>120223</v>
      </c>
      <c r="Y277" s="18">
        <f>VLOOKUP($B277,'Published Daily Data'!$B:$BT,MATCH(Y$1,'Published Daily Data'!$B$1:$BT$1,0),TRUE)</f>
        <v>319288</v>
      </c>
      <c r="Z277" s="18">
        <f>VLOOKUP($B277,'Published Daily Data'!$B:$BT,MATCH(Z$1,'Published Daily Data'!$B$1:$BT$1,0),TRUE)</f>
        <v>158902</v>
      </c>
      <c r="AA277" s="18">
        <f>VLOOKUP($B277,'Published Daily Data'!$B:$BT,MATCH(AA$1,'Published Daily Data'!$B$1:$BT$1,0),TRUE)</f>
        <v>23204</v>
      </c>
      <c r="AB277" s="18">
        <f>VLOOKUP($B277,'Published Daily Data'!$B:$BT,MATCH(AB$1,'Published Daily Data'!$B$1:$BT$1,0),TRUE)</f>
        <v>69661</v>
      </c>
      <c r="AC277" s="18">
        <f>VLOOKUP($B277,'Published Daily Data'!$B:$BT,MATCH(AC$1,'Published Daily Data'!$B$1:$BT$1,0),TRUE)</f>
        <v>224178</v>
      </c>
      <c r="AD277" s="18">
        <f>VLOOKUP($B277,'Published Daily Data'!$B:$BT,MATCH(AD$1,'Published Daily Data'!$B$1:$BT$1,0),TRUE)</f>
        <v>43135</v>
      </c>
      <c r="AE277" s="18">
        <f>VLOOKUP($B277,'Published Daily Data'!$B:$BT,MATCH(AE$1,'Published Daily Data'!$B$1:$BT$1,0),TRUE)</f>
        <v>42238</v>
      </c>
      <c r="AF277" s="18">
        <f>VLOOKUP($B277,'Published Daily Data'!$B:$BT,MATCH(AF$1,'Published Daily Data'!$B$1:$BT$1,0),TRUE)</f>
        <v>251388</v>
      </c>
      <c r="AG277" s="18">
        <f>VLOOKUP($B277,'Published Daily Data'!$B:$BT,MATCH(AG$1,'Published Daily Data'!$B$1:$BT$1,0),TRUE)</f>
        <v>62537</v>
      </c>
      <c r="AH277" s="18">
        <f>VLOOKUP($B277,'Published Daily Data'!$B:$BT,MATCH(AH$1,'Published Daily Data'!$B$1:$BT$1,0),TRUE)</f>
        <v>31251</v>
      </c>
      <c r="AI277" s="18">
        <f>VLOOKUP($B277,'Published Daily Data'!$B:$BT,MATCH(AI$1,'Published Daily Data'!$B$1:$BT$1,0),TRUE)</f>
        <v>31983</v>
      </c>
      <c r="AJ277" s="18">
        <f>VLOOKUP($B277,'Published Daily Data'!$B:$BT,MATCH(AJ$1,'Published Daily Data'!$B$1:$BT$1,0),TRUE)</f>
        <v>49175</v>
      </c>
      <c r="AK277" s="18">
        <f>VLOOKUP($B277,'Published Daily Data'!$B:$BT,MATCH(AK$1,'Published Daily Data'!$B$1:$BT$1,0),TRUE)</f>
        <v>38637</v>
      </c>
      <c r="AL277" s="18">
        <f>VLOOKUP($B277,'Published Daily Data'!$B:$BT,MATCH(AL$1,'Published Daily Data'!$B$1:$BT$1,0),TRUE)</f>
        <v>90869</v>
      </c>
      <c r="AM277" s="18">
        <f>VLOOKUP($B277,'Published Daily Data'!$B:$BT,MATCH(AM$1,'Published Daily Data'!$B$1:$BT$1,0),TRUE)</f>
        <v>44372</v>
      </c>
      <c r="AN277" s="18">
        <f>VLOOKUP($B277,'Published Daily Data'!$B:$BT,MATCH(AN$1,'Published Daily Data'!$B$1:$BT$1,0),TRUE)</f>
        <v>99459</v>
      </c>
      <c r="AO277" s="18">
        <f>VLOOKUP($B277,'Published Daily Data'!$B:$BT,MATCH(AO$1,'Published Daily Data'!$B$1:$BT$1,0),TRUE)</f>
        <v>65051</v>
      </c>
      <c r="AP277" s="18">
        <f>VLOOKUP($B277,'Published Daily Data'!$B:$BT,MATCH(AP$1,'Published Daily Data'!$B$1:$BT$1,0),TRUE)</f>
        <v>104298</v>
      </c>
      <c r="AQ277" s="18">
        <f>VLOOKUP($B277,'Published Daily Data'!$B:$BT,MATCH(AQ$1,'Published Daily Data'!$B$1:$BT$1,0),TRUE)</f>
        <v>3552</v>
      </c>
    </row>
    <row r="278" spans="1:43">
      <c r="A278" s="19"/>
      <c r="B278" s="25">
        <f t="shared" si="5"/>
        <v>44141</v>
      </c>
      <c r="C278" s="18">
        <f>VLOOKUP($B278,'Published Daily Data'!$B:$BT,MATCH(C$1,'Published Daily Data'!$B$1:$BT$1,0),TRUE)</f>
        <v>1813789</v>
      </c>
      <c r="D278" s="18">
        <f>VLOOKUP($B278,'Published Daily Data'!$B:$BT,MATCH(D$1,'Published Daily Data'!$B$1:$BT$1,0),TRUE)</f>
        <v>1860029</v>
      </c>
      <c r="E278" s="18">
        <f>VLOOKUP($B278,'Published Daily Data'!$B:$BT,MATCH(E$1,'Published Daily Data'!$B$1:$BT$1,0),TRUE)</f>
        <v>1958848</v>
      </c>
      <c r="F278" s="18">
        <f>VLOOKUP($B278,'Published Daily Data'!$B:$BT,MATCH(F$1,'Published Daily Data'!$B$1:$BT$1,0),TRUE)</f>
        <v>98935</v>
      </c>
      <c r="G278" s="18">
        <f>VLOOKUP($B278,'Published Daily Data'!$B:$BT,MATCH(G$1,'Published Daily Data'!$B$1:$BT$1,0),TRUE)</f>
        <v>417421</v>
      </c>
      <c r="H278" s="18">
        <f>VLOOKUP($B278,'Published Daily Data'!$B:$BT,MATCH(H$1,'Published Daily Data'!$B$1:$BT$1,0),TRUE)</f>
        <v>633164</v>
      </c>
      <c r="I278" s="18">
        <f>VLOOKUP($B278,'Published Daily Data'!$B:$BT,MATCH(I$1,'Published Daily Data'!$B$1:$BT$1,0),TRUE)</f>
        <v>729100</v>
      </c>
      <c r="J278" s="18">
        <f>VLOOKUP($B278,'Published Daily Data'!$B:$BT,MATCH(J$1,'Published Daily Data'!$B$1:$BT$1,0),TRUE)</f>
        <v>4373</v>
      </c>
      <c r="K278" s="18">
        <f>VLOOKUP($B278,'Published Daily Data'!$B:$BT,MATCH(K$1,'Published Daily Data'!$B$1:$BT$1,0),TRUE)</f>
        <v>33245</v>
      </c>
      <c r="L278" s="18">
        <f>VLOOKUP($B278,'Published Daily Data'!$B:$BT,MATCH(L$1,'Published Daily Data'!$B$1:$BT$1,0),TRUE)</f>
        <v>7727</v>
      </c>
      <c r="M278" s="18">
        <f>VLOOKUP($B278,'Published Daily Data'!$B:$BT,MATCH(M$1,'Published Daily Data'!$B$1:$BT$1,0),TRUE)</f>
        <v>88125</v>
      </c>
      <c r="N278" s="18">
        <f>VLOOKUP($B278,'Published Daily Data'!$B:$BT,MATCH(N$1,'Published Daily Data'!$B$1:$BT$1,0),TRUE)</f>
        <v>40857</v>
      </c>
      <c r="O278" s="18">
        <f>VLOOKUP($B278,'Published Daily Data'!$B:$BT,MATCH(O$1,'Published Daily Data'!$B$1:$BT$1,0),TRUE)</f>
        <v>0</v>
      </c>
      <c r="P278" s="18">
        <f>VLOOKUP($B278,'Published Daily Data'!$B:$BT,MATCH(P$1,'Published Daily Data'!$B$1:$BT$1,0),TRUE)</f>
        <v>12805</v>
      </c>
      <c r="Q278" s="18">
        <f>VLOOKUP($B278,'Published Daily Data'!$B:$BT,MATCH(Q$1,'Published Daily Data'!$B$1:$BT$1,0),TRUE)</f>
        <v>121</v>
      </c>
      <c r="R278" s="18">
        <f>VLOOKUP($B278,'Published Daily Data'!$B:$BT,MATCH(R$1,'Published Daily Data'!$B$1:$BT$1,0),TRUE)</f>
        <v>-6266</v>
      </c>
      <c r="S278" s="18">
        <f>VLOOKUP($B278,'Published Daily Data'!$B:$BT,MATCH(S$1,'Published Daily Data'!$B$1:$BT$1,0),TRUE)</f>
        <v>3859</v>
      </c>
      <c r="T278" s="18">
        <f>VLOOKUP($B278,'Published Daily Data'!$B:$BT,MATCH(T$1,'Published Daily Data'!$B$1:$BT$1,0),TRUE)</f>
        <v>105677</v>
      </c>
      <c r="U278" s="18">
        <f>VLOOKUP($B278,'Published Daily Data'!$B:$BT,MATCH(U$1,'Published Daily Data'!$B$1:$BT$1,0),TRUE)</f>
        <v>-4702</v>
      </c>
      <c r="V278" s="18">
        <f>VLOOKUP($B278,'Published Daily Data'!$B:$BT,MATCH(V$1,'Published Daily Data'!$B$1:$BT$1,0),TRUE)</f>
        <v>0</v>
      </c>
      <c r="W278" s="18">
        <f>VLOOKUP($B278,'Published Daily Data'!$B:$BT,MATCH(W$1,'Published Daily Data'!$B$1:$BT$1,0),TRUE)</f>
        <v>14053</v>
      </c>
      <c r="X278" s="18">
        <f>VLOOKUP($B278,'Published Daily Data'!$B:$BT,MATCH(X$1,'Published Daily Data'!$B$1:$BT$1,0),TRUE)</f>
        <v>114592</v>
      </c>
      <c r="Y278" s="18">
        <f>VLOOKUP($B278,'Published Daily Data'!$B:$BT,MATCH(Y$1,'Published Daily Data'!$B$1:$BT$1,0),TRUE)</f>
        <v>314076</v>
      </c>
      <c r="Z278" s="18">
        <f>VLOOKUP($B278,'Published Daily Data'!$B:$BT,MATCH(Z$1,'Published Daily Data'!$B$1:$BT$1,0),TRUE)</f>
        <v>155290</v>
      </c>
      <c r="AA278" s="18">
        <f>VLOOKUP($B278,'Published Daily Data'!$B:$BT,MATCH(AA$1,'Published Daily Data'!$B$1:$BT$1,0),TRUE)</f>
        <v>23317</v>
      </c>
      <c r="AB278" s="18">
        <f>VLOOKUP($B278,'Published Daily Data'!$B:$BT,MATCH(AB$1,'Published Daily Data'!$B$1:$BT$1,0),TRUE)</f>
        <v>68205</v>
      </c>
      <c r="AC278" s="18">
        <f>VLOOKUP($B278,'Published Daily Data'!$B:$BT,MATCH(AC$1,'Published Daily Data'!$B$1:$BT$1,0),TRUE)</f>
        <v>223778</v>
      </c>
      <c r="AD278" s="18">
        <f>VLOOKUP($B278,'Published Daily Data'!$B:$BT,MATCH(AD$1,'Published Daily Data'!$B$1:$BT$1,0),TRUE)</f>
        <v>42349</v>
      </c>
      <c r="AE278" s="18">
        <f>VLOOKUP($B278,'Published Daily Data'!$B:$BT,MATCH(AE$1,'Published Daily Data'!$B$1:$BT$1,0),TRUE)</f>
        <v>40931</v>
      </c>
      <c r="AF278" s="18">
        <f>VLOOKUP($B278,'Published Daily Data'!$B:$BT,MATCH(AF$1,'Published Daily Data'!$B$1:$BT$1,0),TRUE)</f>
        <v>245821</v>
      </c>
      <c r="AG278" s="18">
        <f>VLOOKUP($B278,'Published Daily Data'!$B:$BT,MATCH(AG$1,'Published Daily Data'!$B$1:$BT$1,0),TRUE)</f>
        <v>61427</v>
      </c>
      <c r="AH278" s="18">
        <f>VLOOKUP($B278,'Published Daily Data'!$B:$BT,MATCH(AH$1,'Published Daily Data'!$B$1:$BT$1,0),TRUE)</f>
        <v>30639</v>
      </c>
      <c r="AI278" s="18">
        <f>VLOOKUP($B278,'Published Daily Data'!$B:$BT,MATCH(AI$1,'Published Daily Data'!$B$1:$BT$1,0),TRUE)</f>
        <v>31423</v>
      </c>
      <c r="AJ278" s="18">
        <f>VLOOKUP($B278,'Published Daily Data'!$B:$BT,MATCH(AJ$1,'Published Daily Data'!$B$1:$BT$1,0),TRUE)</f>
        <v>49290</v>
      </c>
      <c r="AK278" s="18">
        <f>VLOOKUP($B278,'Published Daily Data'!$B:$BT,MATCH(AK$1,'Published Daily Data'!$B$1:$BT$1,0),TRUE)</f>
        <v>37105</v>
      </c>
      <c r="AL278" s="18">
        <f>VLOOKUP($B278,'Published Daily Data'!$B:$BT,MATCH(AL$1,'Published Daily Data'!$B$1:$BT$1,0),TRUE)</f>
        <v>89112</v>
      </c>
      <c r="AM278" s="18">
        <f>VLOOKUP($B278,'Published Daily Data'!$B:$BT,MATCH(AM$1,'Published Daily Data'!$B$1:$BT$1,0),TRUE)</f>
        <v>42225</v>
      </c>
      <c r="AN278" s="18">
        <f>VLOOKUP($B278,'Published Daily Data'!$B:$BT,MATCH(AN$1,'Published Daily Data'!$B$1:$BT$1,0),TRUE)</f>
        <v>98113</v>
      </c>
      <c r="AO278" s="18">
        <f>VLOOKUP($B278,'Published Daily Data'!$B:$BT,MATCH(AO$1,'Published Daily Data'!$B$1:$BT$1,0),TRUE)</f>
        <v>63868</v>
      </c>
      <c r="AP278" s="18">
        <f>VLOOKUP($B278,'Published Daily Data'!$B:$BT,MATCH(AP$1,'Published Daily Data'!$B$1:$BT$1,0),TRUE)</f>
        <v>101974</v>
      </c>
      <c r="AQ278" s="18">
        <f>VLOOKUP($B278,'Published Daily Data'!$B:$BT,MATCH(AQ$1,'Published Daily Data'!$B$1:$BT$1,0),TRUE)</f>
        <v>3552</v>
      </c>
    </row>
    <row r="279" spans="1:43">
      <c r="A279" s="19"/>
      <c r="B279" s="25">
        <f t="shared" si="5"/>
        <v>44142</v>
      </c>
      <c r="C279" s="18">
        <f>VLOOKUP($B279,'Published Daily Data'!$B:$BT,MATCH(C$1,'Published Daily Data'!$B$1:$BT$1,0),TRUE)</f>
        <v>1675577</v>
      </c>
      <c r="D279" s="18">
        <f>VLOOKUP($B279,'Published Daily Data'!$B:$BT,MATCH(D$1,'Published Daily Data'!$B$1:$BT$1,0),TRUE)</f>
        <v>1727609</v>
      </c>
      <c r="E279" s="18">
        <f>VLOOKUP($B279,'Published Daily Data'!$B:$BT,MATCH(E$1,'Published Daily Data'!$B$1:$BT$1,0),TRUE)</f>
        <v>1828886</v>
      </c>
      <c r="F279" s="18">
        <f>VLOOKUP($B279,'Published Daily Data'!$B:$BT,MATCH(F$1,'Published Daily Data'!$B$1:$BT$1,0),TRUE)</f>
        <v>101361</v>
      </c>
      <c r="G279" s="18">
        <f>VLOOKUP($B279,'Published Daily Data'!$B:$BT,MATCH(G$1,'Published Daily Data'!$B$1:$BT$1,0),TRUE)</f>
        <v>363707</v>
      </c>
      <c r="H279" s="18">
        <f>VLOOKUP($B279,'Published Daily Data'!$B:$BT,MATCH(H$1,'Published Daily Data'!$B$1:$BT$1,0),TRUE)</f>
        <v>555336</v>
      </c>
      <c r="I279" s="18">
        <f>VLOOKUP($B279,'Published Daily Data'!$B:$BT,MATCH(I$1,'Published Daily Data'!$B$1:$BT$1,0),TRUE)</f>
        <v>728642</v>
      </c>
      <c r="J279" s="18">
        <f>VLOOKUP($B279,'Published Daily Data'!$B:$BT,MATCH(J$1,'Published Daily Data'!$B$1:$BT$1,0),TRUE)</f>
        <v>5223</v>
      </c>
      <c r="K279" s="18">
        <f>VLOOKUP($B279,'Published Daily Data'!$B:$BT,MATCH(K$1,'Published Daily Data'!$B$1:$BT$1,0),TRUE)</f>
        <v>28241</v>
      </c>
      <c r="L279" s="18">
        <f>VLOOKUP($B279,'Published Daily Data'!$B:$BT,MATCH(L$1,'Published Daily Data'!$B$1:$BT$1,0),TRUE)</f>
        <v>10171</v>
      </c>
      <c r="M279" s="18">
        <f>VLOOKUP($B279,'Published Daily Data'!$B:$BT,MATCH(M$1,'Published Daily Data'!$B$1:$BT$1,0),TRUE)</f>
        <v>91374</v>
      </c>
      <c r="N279" s="18">
        <f>VLOOKUP($B279,'Published Daily Data'!$B:$BT,MATCH(N$1,'Published Daily Data'!$B$1:$BT$1,0),TRUE)</f>
        <v>39130</v>
      </c>
      <c r="O279" s="18">
        <f>VLOOKUP($B279,'Published Daily Data'!$B:$BT,MATCH(O$1,'Published Daily Data'!$B$1:$BT$1,0),TRUE)</f>
        <v>0</v>
      </c>
      <c r="P279" s="18">
        <f>VLOOKUP($B279,'Published Daily Data'!$B:$BT,MATCH(P$1,'Published Daily Data'!$B$1:$BT$1,0),TRUE)</f>
        <v>20282</v>
      </c>
      <c r="Q279" s="18">
        <f>VLOOKUP($B279,'Published Daily Data'!$B:$BT,MATCH(Q$1,'Published Daily Data'!$B$1:$BT$1,0),TRUE)</f>
        <v>0</v>
      </c>
      <c r="R279" s="18">
        <f>VLOOKUP($B279,'Published Daily Data'!$B:$BT,MATCH(R$1,'Published Daily Data'!$B$1:$BT$1,0),TRUE)</f>
        <v>-2758</v>
      </c>
      <c r="S279" s="18">
        <f>VLOOKUP($B279,'Published Daily Data'!$B:$BT,MATCH(S$1,'Published Daily Data'!$B$1:$BT$1,0),TRUE)</f>
        <v>4516</v>
      </c>
      <c r="T279" s="18">
        <f>VLOOKUP($B279,'Published Daily Data'!$B:$BT,MATCH(T$1,'Published Daily Data'!$B$1:$BT$1,0),TRUE)</f>
        <v>83719</v>
      </c>
      <c r="U279" s="18">
        <f>VLOOKUP($B279,'Published Daily Data'!$B:$BT,MATCH(U$1,'Published Daily Data'!$B$1:$BT$1,0),TRUE)</f>
        <v>82</v>
      </c>
      <c r="V279" s="18">
        <f>VLOOKUP($B279,'Published Daily Data'!$B:$BT,MATCH(V$1,'Published Daily Data'!$B$1:$BT$1,0),TRUE)</f>
        <v>0</v>
      </c>
      <c r="W279" s="18">
        <f>VLOOKUP($B279,'Published Daily Data'!$B:$BT,MATCH(W$1,'Published Daily Data'!$B$1:$BT$1,0),TRUE)</f>
        <v>5901</v>
      </c>
      <c r="X279" s="18">
        <f>VLOOKUP($B279,'Published Daily Data'!$B:$BT,MATCH(X$1,'Published Daily Data'!$B$1:$BT$1,0),TRUE)</f>
        <v>109790</v>
      </c>
      <c r="Y279" s="18">
        <f>VLOOKUP($B279,'Published Daily Data'!$B:$BT,MATCH(Y$1,'Published Daily Data'!$B$1:$BT$1,0),TRUE)</f>
        <v>288797</v>
      </c>
      <c r="Z279" s="18">
        <f>VLOOKUP($B279,'Published Daily Data'!$B:$BT,MATCH(Z$1,'Published Daily Data'!$B$1:$BT$1,0),TRUE)</f>
        <v>143727</v>
      </c>
      <c r="AA279" s="18">
        <f>VLOOKUP($B279,'Published Daily Data'!$B:$BT,MATCH(AA$1,'Published Daily Data'!$B$1:$BT$1,0),TRUE)</f>
        <v>22240</v>
      </c>
      <c r="AB279" s="18">
        <f>VLOOKUP($B279,'Published Daily Data'!$B:$BT,MATCH(AB$1,'Published Daily Data'!$B$1:$BT$1,0),TRUE)</f>
        <v>64615</v>
      </c>
      <c r="AC279" s="18">
        <f>VLOOKUP($B279,'Published Daily Data'!$B:$BT,MATCH(AC$1,'Published Daily Data'!$B$1:$BT$1,0),TRUE)</f>
        <v>204969</v>
      </c>
      <c r="AD279" s="18">
        <f>VLOOKUP($B279,'Published Daily Data'!$B:$BT,MATCH(AD$1,'Published Daily Data'!$B$1:$BT$1,0),TRUE)</f>
        <v>38688</v>
      </c>
      <c r="AE279" s="18">
        <f>VLOOKUP($B279,'Published Daily Data'!$B:$BT,MATCH(AE$1,'Published Daily Data'!$B$1:$BT$1,0),TRUE)</f>
        <v>38716</v>
      </c>
      <c r="AF279" s="18">
        <f>VLOOKUP($B279,'Published Daily Data'!$B:$BT,MATCH(AF$1,'Published Daily Data'!$B$1:$BT$1,0),TRUE)</f>
        <v>234153</v>
      </c>
      <c r="AG279" s="18">
        <f>VLOOKUP($B279,'Published Daily Data'!$B:$BT,MATCH(AG$1,'Published Daily Data'!$B$1:$BT$1,0),TRUE)</f>
        <v>56672</v>
      </c>
      <c r="AH279" s="18">
        <f>VLOOKUP($B279,'Published Daily Data'!$B:$BT,MATCH(AH$1,'Published Daily Data'!$B$1:$BT$1,0),TRUE)</f>
        <v>29183</v>
      </c>
      <c r="AI279" s="18">
        <f>VLOOKUP($B279,'Published Daily Data'!$B:$BT,MATCH(AI$1,'Published Daily Data'!$B$1:$BT$1,0),TRUE)</f>
        <v>29777</v>
      </c>
      <c r="AJ279" s="18">
        <f>VLOOKUP($B279,'Published Daily Data'!$B:$BT,MATCH(AJ$1,'Published Daily Data'!$B$1:$BT$1,0),TRUE)</f>
        <v>45211</v>
      </c>
      <c r="AK279" s="18">
        <f>VLOOKUP($B279,'Published Daily Data'!$B:$BT,MATCH(AK$1,'Published Daily Data'!$B$1:$BT$1,0),TRUE)</f>
        <v>32774</v>
      </c>
      <c r="AL279" s="18">
        <f>VLOOKUP($B279,'Published Daily Data'!$B:$BT,MATCH(AL$1,'Published Daily Data'!$B$1:$BT$1,0),TRUE)</f>
        <v>82178</v>
      </c>
      <c r="AM279" s="18">
        <f>VLOOKUP($B279,'Published Daily Data'!$B:$BT,MATCH(AM$1,'Published Daily Data'!$B$1:$BT$1,0),TRUE)</f>
        <v>37943</v>
      </c>
      <c r="AN279" s="18">
        <f>VLOOKUP($B279,'Published Daily Data'!$B:$BT,MATCH(AN$1,'Published Daily Data'!$B$1:$BT$1,0),TRUE)</f>
        <v>90425</v>
      </c>
      <c r="AO279" s="18">
        <f>VLOOKUP($B279,'Published Daily Data'!$B:$BT,MATCH(AO$1,'Published Daily Data'!$B$1:$BT$1,0),TRUE)</f>
        <v>59198</v>
      </c>
      <c r="AP279" s="18">
        <f>VLOOKUP($B279,'Published Daily Data'!$B:$BT,MATCH(AP$1,'Published Daily Data'!$B$1:$BT$1,0),TRUE)</f>
        <v>91528</v>
      </c>
      <c r="AQ279" s="18">
        <f>VLOOKUP($B279,'Published Daily Data'!$B:$BT,MATCH(AQ$1,'Published Daily Data'!$B$1:$BT$1,0),TRUE)</f>
        <v>3552</v>
      </c>
    </row>
    <row r="280" spans="1:43">
      <c r="A280" s="19"/>
      <c r="B280" s="25">
        <f t="shared" si="5"/>
        <v>44143</v>
      </c>
      <c r="C280" s="18">
        <f>VLOOKUP($B280,'Published Daily Data'!$B:$BT,MATCH(C$1,'Published Daily Data'!$B$1:$BT$1,0),TRUE)</f>
        <v>1649819</v>
      </c>
      <c r="D280" s="18">
        <f>VLOOKUP($B280,'Published Daily Data'!$B:$BT,MATCH(D$1,'Published Daily Data'!$B$1:$BT$1,0),TRUE)</f>
        <v>1692004</v>
      </c>
      <c r="E280" s="18">
        <f>VLOOKUP($B280,'Published Daily Data'!$B:$BT,MATCH(E$1,'Published Daily Data'!$B$1:$BT$1,0),TRUE)</f>
        <v>1811358</v>
      </c>
      <c r="F280" s="18">
        <f>VLOOKUP($B280,'Published Daily Data'!$B:$BT,MATCH(F$1,'Published Daily Data'!$B$1:$BT$1,0),TRUE)</f>
        <v>119434</v>
      </c>
      <c r="G280" s="18">
        <f>VLOOKUP($B280,'Published Daily Data'!$B:$BT,MATCH(G$1,'Published Daily Data'!$B$1:$BT$1,0),TRUE)</f>
        <v>339233</v>
      </c>
      <c r="H280" s="18">
        <f>VLOOKUP($B280,'Published Daily Data'!$B:$BT,MATCH(H$1,'Published Daily Data'!$B$1:$BT$1,0),TRUE)</f>
        <v>543524</v>
      </c>
      <c r="I280" s="18">
        <f>VLOOKUP($B280,'Published Daily Data'!$B:$BT,MATCH(I$1,'Published Daily Data'!$B$1:$BT$1,0),TRUE)</f>
        <v>741062</v>
      </c>
      <c r="J280" s="18">
        <f>VLOOKUP($B280,'Published Daily Data'!$B:$BT,MATCH(J$1,'Published Daily Data'!$B$1:$BT$1,0),TRUE)</f>
        <v>5170</v>
      </c>
      <c r="K280" s="18">
        <f>VLOOKUP($B280,'Published Daily Data'!$B:$BT,MATCH(K$1,'Published Daily Data'!$B$1:$BT$1,0),TRUE)</f>
        <v>26662</v>
      </c>
      <c r="L280" s="18">
        <f>VLOOKUP($B280,'Published Daily Data'!$B:$BT,MATCH(L$1,'Published Daily Data'!$B$1:$BT$1,0),TRUE)</f>
        <v>10880</v>
      </c>
      <c r="M280" s="18">
        <f>VLOOKUP($B280,'Published Daily Data'!$B:$BT,MATCH(M$1,'Published Daily Data'!$B$1:$BT$1,0),TRUE)</f>
        <v>100420</v>
      </c>
      <c r="N280" s="18">
        <f>VLOOKUP($B280,'Published Daily Data'!$B:$BT,MATCH(N$1,'Published Daily Data'!$B$1:$BT$1,0),TRUE)</f>
        <v>40548</v>
      </c>
      <c r="O280" s="18">
        <f>VLOOKUP($B280,'Published Daily Data'!$B:$BT,MATCH(O$1,'Published Daily Data'!$B$1:$BT$1,0),TRUE)</f>
        <v>0</v>
      </c>
      <c r="P280" s="18">
        <f>VLOOKUP($B280,'Published Daily Data'!$B:$BT,MATCH(P$1,'Published Daily Data'!$B$1:$BT$1,0),TRUE)</f>
        <v>15066</v>
      </c>
      <c r="Q280" s="18">
        <f>VLOOKUP($B280,'Published Daily Data'!$B:$BT,MATCH(Q$1,'Published Daily Data'!$B$1:$BT$1,0),TRUE)</f>
        <v>1215</v>
      </c>
      <c r="R280" s="18">
        <f>VLOOKUP($B280,'Published Daily Data'!$B:$BT,MATCH(R$1,'Published Daily Data'!$B$1:$BT$1,0),TRUE)</f>
        <v>-11683</v>
      </c>
      <c r="S280" s="18">
        <f>VLOOKUP($B280,'Published Daily Data'!$B:$BT,MATCH(S$1,'Published Daily Data'!$B$1:$BT$1,0),TRUE)</f>
        <v>-4916</v>
      </c>
      <c r="T280" s="18">
        <f>VLOOKUP($B280,'Published Daily Data'!$B:$BT,MATCH(T$1,'Published Daily Data'!$B$1:$BT$1,0),TRUE)</f>
        <v>218138</v>
      </c>
      <c r="U280" s="18">
        <f>VLOOKUP($B280,'Published Daily Data'!$B:$BT,MATCH(U$1,'Published Daily Data'!$B$1:$BT$1,0),TRUE)</f>
        <v>1156</v>
      </c>
      <c r="V280" s="18">
        <f>VLOOKUP($B280,'Published Daily Data'!$B:$BT,MATCH(V$1,'Published Daily Data'!$B$1:$BT$1,0),TRUE)</f>
        <v>0</v>
      </c>
      <c r="W280" s="18">
        <f>VLOOKUP($B280,'Published Daily Data'!$B:$BT,MATCH(W$1,'Published Daily Data'!$B$1:$BT$1,0),TRUE)</f>
        <v>-3438</v>
      </c>
      <c r="X280" s="18">
        <f>VLOOKUP($B280,'Published Daily Data'!$B:$BT,MATCH(X$1,'Published Daily Data'!$B$1:$BT$1,0),TRUE)</f>
        <v>107763</v>
      </c>
      <c r="Y280" s="18">
        <f>VLOOKUP($B280,'Published Daily Data'!$B:$BT,MATCH(Y$1,'Published Daily Data'!$B$1:$BT$1,0),TRUE)</f>
        <v>279606</v>
      </c>
      <c r="Z280" s="18">
        <f>VLOOKUP($B280,'Published Daily Data'!$B:$BT,MATCH(Z$1,'Published Daily Data'!$B$1:$BT$1,0),TRUE)</f>
        <v>141280</v>
      </c>
      <c r="AA280" s="18">
        <f>VLOOKUP($B280,'Published Daily Data'!$B:$BT,MATCH(AA$1,'Published Daily Data'!$B$1:$BT$1,0),TRUE)</f>
        <v>21885</v>
      </c>
      <c r="AB280" s="18">
        <f>VLOOKUP($B280,'Published Daily Data'!$B:$BT,MATCH(AB$1,'Published Daily Data'!$B$1:$BT$1,0),TRUE)</f>
        <v>64722</v>
      </c>
      <c r="AC280" s="18">
        <f>VLOOKUP($B280,'Published Daily Data'!$B:$BT,MATCH(AC$1,'Published Daily Data'!$B$1:$BT$1,0),TRUE)</f>
        <v>199605</v>
      </c>
      <c r="AD280" s="18">
        <f>VLOOKUP($B280,'Published Daily Data'!$B:$BT,MATCH(AD$1,'Published Daily Data'!$B$1:$BT$1,0),TRUE)</f>
        <v>36775</v>
      </c>
      <c r="AE280" s="18">
        <f>VLOOKUP($B280,'Published Daily Data'!$B:$BT,MATCH(AE$1,'Published Daily Data'!$B$1:$BT$1,0),TRUE)</f>
        <v>38906</v>
      </c>
      <c r="AF280" s="18">
        <f>VLOOKUP($B280,'Published Daily Data'!$B:$BT,MATCH(AF$1,'Published Daily Data'!$B$1:$BT$1,0),TRUE)</f>
        <v>231465</v>
      </c>
      <c r="AG280" s="18">
        <f>VLOOKUP($B280,'Published Daily Data'!$B:$BT,MATCH(AG$1,'Published Daily Data'!$B$1:$BT$1,0),TRUE)</f>
        <v>55406</v>
      </c>
      <c r="AH280" s="18">
        <f>VLOOKUP($B280,'Published Daily Data'!$B:$BT,MATCH(AH$1,'Published Daily Data'!$B$1:$BT$1,0),TRUE)</f>
        <v>28911</v>
      </c>
      <c r="AI280" s="18">
        <f>VLOOKUP($B280,'Published Daily Data'!$B:$BT,MATCH(AI$1,'Published Daily Data'!$B$1:$BT$1,0),TRUE)</f>
        <v>28395</v>
      </c>
      <c r="AJ280" s="18">
        <f>VLOOKUP($B280,'Published Daily Data'!$B:$BT,MATCH(AJ$1,'Published Daily Data'!$B$1:$BT$1,0),TRUE)</f>
        <v>43716</v>
      </c>
      <c r="AK280" s="18">
        <f>VLOOKUP($B280,'Published Daily Data'!$B:$BT,MATCH(AK$1,'Published Daily Data'!$B$1:$BT$1,0),TRUE)</f>
        <v>31947</v>
      </c>
      <c r="AL280" s="18">
        <f>VLOOKUP($B280,'Published Daily Data'!$B:$BT,MATCH(AL$1,'Published Daily Data'!$B$1:$BT$1,0),TRUE)</f>
        <v>82046</v>
      </c>
      <c r="AM280" s="18">
        <f>VLOOKUP($B280,'Published Daily Data'!$B:$BT,MATCH(AM$1,'Published Daily Data'!$B$1:$BT$1,0),TRUE)</f>
        <v>37840</v>
      </c>
      <c r="AN280" s="18">
        <f>VLOOKUP($B280,'Published Daily Data'!$B:$BT,MATCH(AN$1,'Published Daily Data'!$B$1:$BT$1,0),TRUE)</f>
        <v>89173</v>
      </c>
      <c r="AO280" s="18">
        <f>VLOOKUP($B280,'Published Daily Data'!$B:$BT,MATCH(AO$1,'Published Daily Data'!$B$1:$BT$1,0),TRUE)</f>
        <v>59373</v>
      </c>
      <c r="AP280" s="18">
        <f>VLOOKUP($B280,'Published Daily Data'!$B:$BT,MATCH(AP$1,'Published Daily Data'!$B$1:$BT$1,0),TRUE)</f>
        <v>89065</v>
      </c>
      <c r="AQ280" s="18">
        <f>VLOOKUP($B280,'Published Daily Data'!$B:$BT,MATCH(AQ$1,'Published Daily Data'!$B$1:$BT$1,0),TRUE)</f>
        <v>3552</v>
      </c>
    </row>
    <row r="281" spans="1:43">
      <c r="A281" s="19"/>
      <c r="B281" s="25">
        <f t="shared" si="5"/>
        <v>44144</v>
      </c>
      <c r="C281" s="18">
        <f>VLOOKUP($B281,'Published Daily Data'!$B:$BT,MATCH(C$1,'Published Daily Data'!$B$1:$BT$1,0),TRUE)</f>
        <v>1827300</v>
      </c>
      <c r="D281" s="18">
        <f>VLOOKUP($B281,'Published Daily Data'!$B:$BT,MATCH(D$1,'Published Daily Data'!$B$1:$BT$1,0),TRUE)</f>
        <v>1874037</v>
      </c>
      <c r="E281" s="18">
        <f>VLOOKUP($B281,'Published Daily Data'!$B:$BT,MATCH(E$1,'Published Daily Data'!$B$1:$BT$1,0),TRUE)</f>
        <v>1999637</v>
      </c>
      <c r="F281" s="18">
        <f>VLOOKUP($B281,'Published Daily Data'!$B:$BT,MATCH(F$1,'Published Daily Data'!$B$1:$BT$1,0),TRUE)</f>
        <v>125700</v>
      </c>
      <c r="G281" s="18">
        <f>VLOOKUP($B281,'Published Daily Data'!$B:$BT,MATCH(G$1,'Published Daily Data'!$B$1:$BT$1,0),TRUE)</f>
        <v>407893</v>
      </c>
      <c r="H281" s="18">
        <f>VLOOKUP($B281,'Published Daily Data'!$B:$BT,MATCH(H$1,'Published Daily Data'!$B$1:$BT$1,0),TRUE)</f>
        <v>627018</v>
      </c>
      <c r="I281" s="18">
        <f>VLOOKUP($B281,'Published Daily Data'!$B:$BT,MATCH(I$1,'Published Daily Data'!$B$1:$BT$1,0),TRUE)</f>
        <v>747423</v>
      </c>
      <c r="J281" s="18">
        <f>VLOOKUP($B281,'Published Daily Data'!$B:$BT,MATCH(J$1,'Published Daily Data'!$B$1:$BT$1,0),TRUE)</f>
        <v>4248</v>
      </c>
      <c r="K281" s="18">
        <f>VLOOKUP($B281,'Published Daily Data'!$B:$BT,MATCH(K$1,'Published Daily Data'!$B$1:$BT$1,0),TRUE)</f>
        <v>33104</v>
      </c>
      <c r="L281" s="18">
        <f>VLOOKUP($B281,'Published Daily Data'!$B:$BT,MATCH(L$1,'Published Daily Data'!$B$1:$BT$1,0),TRUE)</f>
        <v>10100</v>
      </c>
      <c r="M281" s="18">
        <f>VLOOKUP($B281,'Published Daily Data'!$B:$BT,MATCH(M$1,'Published Daily Data'!$B$1:$BT$1,0),TRUE)</f>
        <v>122010</v>
      </c>
      <c r="N281" s="18">
        <f>VLOOKUP($B281,'Published Daily Data'!$B:$BT,MATCH(N$1,'Published Daily Data'!$B$1:$BT$1,0),TRUE)</f>
        <v>42249</v>
      </c>
      <c r="O281" s="18">
        <f>VLOOKUP($B281,'Published Daily Data'!$B:$BT,MATCH(O$1,'Published Daily Data'!$B$1:$BT$1,0),TRUE)</f>
        <v>0</v>
      </c>
      <c r="P281" s="18">
        <f>VLOOKUP($B281,'Published Daily Data'!$B:$BT,MATCH(P$1,'Published Daily Data'!$B$1:$BT$1,0),TRUE)</f>
        <v>6291</v>
      </c>
      <c r="Q281" s="18">
        <f>VLOOKUP($B281,'Published Daily Data'!$B:$BT,MATCH(Q$1,'Published Daily Data'!$B$1:$BT$1,0),TRUE)</f>
        <v>1865</v>
      </c>
      <c r="R281" s="18">
        <f>VLOOKUP($B281,'Published Daily Data'!$B:$BT,MATCH(R$1,'Published Daily Data'!$B$1:$BT$1,0),TRUE)</f>
        <v>-223</v>
      </c>
      <c r="S281" s="18">
        <f>VLOOKUP($B281,'Published Daily Data'!$B:$BT,MATCH(S$1,'Published Daily Data'!$B$1:$BT$1,0),TRUE)</f>
        <v>502</v>
      </c>
      <c r="T281" s="18">
        <f>VLOOKUP($B281,'Published Daily Data'!$B:$BT,MATCH(T$1,'Published Daily Data'!$B$1:$BT$1,0),TRUE)</f>
        <v>220687</v>
      </c>
      <c r="U281" s="18">
        <f>VLOOKUP($B281,'Published Daily Data'!$B:$BT,MATCH(U$1,'Published Daily Data'!$B$1:$BT$1,0),TRUE)</f>
        <v>1563</v>
      </c>
      <c r="V281" s="18">
        <f>VLOOKUP($B281,'Published Daily Data'!$B:$BT,MATCH(V$1,'Published Daily Data'!$B$1:$BT$1,0),TRUE)</f>
        <v>0</v>
      </c>
      <c r="W281" s="18">
        <f>VLOOKUP($B281,'Published Daily Data'!$B:$BT,MATCH(W$1,'Published Daily Data'!$B$1:$BT$1,0),TRUE)</f>
        <v>-7255</v>
      </c>
      <c r="X281" s="18">
        <f>VLOOKUP($B281,'Published Daily Data'!$B:$BT,MATCH(X$1,'Published Daily Data'!$B$1:$BT$1,0),TRUE)</f>
        <v>120448</v>
      </c>
      <c r="Y281" s="18">
        <f>VLOOKUP($B281,'Published Daily Data'!$B:$BT,MATCH(Y$1,'Published Daily Data'!$B$1:$BT$1,0),TRUE)</f>
        <v>310264</v>
      </c>
      <c r="Z281" s="18">
        <f>VLOOKUP($B281,'Published Daily Data'!$B:$BT,MATCH(Z$1,'Published Daily Data'!$B$1:$BT$1,0),TRUE)</f>
        <v>160791</v>
      </c>
      <c r="AA281" s="18">
        <f>VLOOKUP($B281,'Published Daily Data'!$B:$BT,MATCH(AA$1,'Published Daily Data'!$B$1:$BT$1,0),TRUE)</f>
        <v>23331</v>
      </c>
      <c r="AB281" s="18">
        <f>VLOOKUP($B281,'Published Daily Data'!$B:$BT,MATCH(AB$1,'Published Daily Data'!$B$1:$BT$1,0),TRUE)</f>
        <v>68712</v>
      </c>
      <c r="AC281" s="18">
        <f>VLOOKUP($B281,'Published Daily Data'!$B:$BT,MATCH(AC$1,'Published Daily Data'!$B$1:$BT$1,0),TRUE)</f>
        <v>230907</v>
      </c>
      <c r="AD281" s="18">
        <f>VLOOKUP($B281,'Published Daily Data'!$B:$BT,MATCH(AD$1,'Published Daily Data'!$B$1:$BT$1,0),TRUE)</f>
        <v>43481</v>
      </c>
      <c r="AE281" s="18">
        <f>VLOOKUP($B281,'Published Daily Data'!$B:$BT,MATCH(AE$1,'Published Daily Data'!$B$1:$BT$1,0),TRUE)</f>
        <v>41220</v>
      </c>
      <c r="AF281" s="18">
        <f>VLOOKUP($B281,'Published Daily Data'!$B:$BT,MATCH(AF$1,'Published Daily Data'!$B$1:$BT$1,0),TRUE)</f>
        <v>244384</v>
      </c>
      <c r="AG281" s="18">
        <f>VLOOKUP($B281,'Published Daily Data'!$B:$BT,MATCH(AG$1,'Published Daily Data'!$B$1:$BT$1,0),TRUE)</f>
        <v>62504</v>
      </c>
      <c r="AH281" s="18">
        <f>VLOOKUP($B281,'Published Daily Data'!$B:$BT,MATCH(AH$1,'Published Daily Data'!$B$1:$BT$1,0),TRUE)</f>
        <v>31575</v>
      </c>
      <c r="AI281" s="18">
        <f>VLOOKUP($B281,'Published Daily Data'!$B:$BT,MATCH(AI$1,'Published Daily Data'!$B$1:$BT$1,0),TRUE)</f>
        <v>30193</v>
      </c>
      <c r="AJ281" s="18">
        <f>VLOOKUP($B281,'Published Daily Data'!$B:$BT,MATCH(AJ$1,'Published Daily Data'!$B$1:$BT$1,0),TRUE)</f>
        <v>48284</v>
      </c>
      <c r="AK281" s="18">
        <f>VLOOKUP($B281,'Published Daily Data'!$B:$BT,MATCH(AK$1,'Published Daily Data'!$B$1:$BT$1,0),TRUE)</f>
        <v>37423</v>
      </c>
      <c r="AL281" s="18">
        <f>VLOOKUP($B281,'Published Daily Data'!$B:$BT,MATCH(AL$1,'Published Daily Data'!$B$1:$BT$1,0),TRUE)</f>
        <v>91415</v>
      </c>
      <c r="AM281" s="18">
        <f>VLOOKUP($B281,'Published Daily Data'!$B:$BT,MATCH(AM$1,'Published Daily Data'!$B$1:$BT$1,0),TRUE)</f>
        <v>44192</v>
      </c>
      <c r="AN281" s="18">
        <f>VLOOKUP($B281,'Published Daily Data'!$B:$BT,MATCH(AN$1,'Published Daily Data'!$B$1:$BT$1,0),TRUE)</f>
        <v>100340</v>
      </c>
      <c r="AO281" s="18">
        <f>VLOOKUP($B281,'Published Daily Data'!$B:$BT,MATCH(AO$1,'Published Daily Data'!$B$1:$BT$1,0),TRUE)</f>
        <v>64709</v>
      </c>
      <c r="AP281" s="18">
        <f>VLOOKUP($B281,'Published Daily Data'!$B:$BT,MATCH(AP$1,'Published Daily Data'!$B$1:$BT$1,0),TRUE)</f>
        <v>100473</v>
      </c>
      <c r="AQ281" s="18">
        <f>VLOOKUP($B281,'Published Daily Data'!$B:$BT,MATCH(AQ$1,'Published Daily Data'!$B$1:$BT$1,0),TRUE)</f>
        <v>3552</v>
      </c>
    </row>
    <row r="282" spans="1:43">
      <c r="A282" s="19"/>
      <c r="B282" s="25">
        <f t="shared" si="5"/>
        <v>44145</v>
      </c>
      <c r="C282" s="18">
        <f>VLOOKUP($B282,'Published Daily Data'!$B:$BT,MATCH(C$1,'Published Daily Data'!$B$1:$BT$1,0),TRUE)</f>
        <v>1885769</v>
      </c>
      <c r="D282" s="18">
        <f>VLOOKUP($B282,'Published Daily Data'!$B:$BT,MATCH(D$1,'Published Daily Data'!$B$1:$BT$1,0),TRUE)</f>
        <v>1902240</v>
      </c>
      <c r="E282" s="18">
        <f>VLOOKUP($B282,'Published Daily Data'!$B:$BT,MATCH(E$1,'Published Daily Data'!$B$1:$BT$1,0),TRUE)</f>
        <v>2037828</v>
      </c>
      <c r="F282" s="18">
        <f>VLOOKUP($B282,'Published Daily Data'!$B:$BT,MATCH(F$1,'Published Daily Data'!$B$1:$BT$1,0),TRUE)</f>
        <v>135726</v>
      </c>
      <c r="G282" s="18">
        <f>VLOOKUP($B282,'Published Daily Data'!$B:$BT,MATCH(G$1,'Published Daily Data'!$B$1:$BT$1,0),TRUE)</f>
        <v>418344</v>
      </c>
      <c r="H282" s="18">
        <f>VLOOKUP($B282,'Published Daily Data'!$B:$BT,MATCH(H$1,'Published Daily Data'!$B$1:$BT$1,0),TRUE)</f>
        <v>623799</v>
      </c>
      <c r="I282" s="18">
        <f>VLOOKUP($B282,'Published Daily Data'!$B:$BT,MATCH(I$1,'Published Daily Data'!$B$1:$BT$1,0),TRUE)</f>
        <v>748364</v>
      </c>
      <c r="J282" s="18">
        <f>VLOOKUP($B282,'Published Daily Data'!$B:$BT,MATCH(J$1,'Published Daily Data'!$B$1:$BT$1,0),TRUE)</f>
        <v>5720</v>
      </c>
      <c r="K282" s="18">
        <f>VLOOKUP($B282,'Published Daily Data'!$B:$BT,MATCH(K$1,'Published Daily Data'!$B$1:$BT$1,0),TRUE)</f>
        <v>31282</v>
      </c>
      <c r="L282" s="18">
        <f>VLOOKUP($B282,'Published Daily Data'!$B:$BT,MATCH(L$1,'Published Daily Data'!$B$1:$BT$1,0),TRUE)</f>
        <v>8915</v>
      </c>
      <c r="M282" s="18">
        <f>VLOOKUP($B282,'Published Daily Data'!$B:$BT,MATCH(M$1,'Published Daily Data'!$B$1:$BT$1,0),TRUE)</f>
        <v>154201</v>
      </c>
      <c r="N282" s="18">
        <f>VLOOKUP($B282,'Published Daily Data'!$B:$BT,MATCH(N$1,'Published Daily Data'!$B$1:$BT$1,0),TRUE)</f>
        <v>43524</v>
      </c>
      <c r="O282" s="18">
        <f>VLOOKUP($B282,'Published Daily Data'!$B:$BT,MATCH(O$1,'Published Daily Data'!$B$1:$BT$1,0),TRUE)</f>
        <v>0</v>
      </c>
      <c r="P282" s="18">
        <f>VLOOKUP($B282,'Published Daily Data'!$B:$BT,MATCH(P$1,'Published Daily Data'!$B$1:$BT$1,0),TRUE)</f>
        <v>9808</v>
      </c>
      <c r="Q282" s="18">
        <f>VLOOKUP($B282,'Published Daily Data'!$B:$BT,MATCH(Q$1,'Published Daily Data'!$B$1:$BT$1,0),TRUE)</f>
        <v>2007</v>
      </c>
      <c r="R282" s="18">
        <f>VLOOKUP($B282,'Published Daily Data'!$B:$BT,MATCH(R$1,'Published Daily Data'!$B$1:$BT$1,0),TRUE)</f>
        <v>1649</v>
      </c>
      <c r="S282" s="18">
        <f>VLOOKUP($B282,'Published Daily Data'!$B:$BT,MATCH(S$1,'Published Daily Data'!$B$1:$BT$1,0),TRUE)</f>
        <v>48</v>
      </c>
      <c r="T282" s="18">
        <f>VLOOKUP($B282,'Published Daily Data'!$B:$BT,MATCH(T$1,'Published Daily Data'!$B$1:$BT$1,0),TRUE)</f>
        <v>237252</v>
      </c>
      <c r="U282" s="18">
        <f>VLOOKUP($B282,'Published Daily Data'!$B:$BT,MATCH(U$1,'Published Daily Data'!$B$1:$BT$1,0),TRUE)</f>
        <v>-790</v>
      </c>
      <c r="V282" s="18">
        <f>VLOOKUP($B282,'Published Daily Data'!$B:$BT,MATCH(V$1,'Published Daily Data'!$B$1:$BT$1,0),TRUE)</f>
        <v>0</v>
      </c>
      <c r="W282" s="18">
        <f>VLOOKUP($B282,'Published Daily Data'!$B:$BT,MATCH(W$1,'Published Daily Data'!$B$1:$BT$1,0),TRUE)</f>
        <v>3389</v>
      </c>
      <c r="X282" s="18">
        <f>VLOOKUP($B282,'Published Daily Data'!$B:$BT,MATCH(X$1,'Published Daily Data'!$B$1:$BT$1,0),TRUE)</f>
        <v>120091</v>
      </c>
      <c r="Y282" s="18">
        <f>VLOOKUP($B282,'Published Daily Data'!$B:$BT,MATCH(Y$1,'Published Daily Data'!$B$1:$BT$1,0),TRUE)</f>
        <v>312165</v>
      </c>
      <c r="Z282" s="18">
        <f>VLOOKUP($B282,'Published Daily Data'!$B:$BT,MATCH(Z$1,'Published Daily Data'!$B$1:$BT$1,0),TRUE)</f>
        <v>165254</v>
      </c>
      <c r="AA282" s="18">
        <f>VLOOKUP($B282,'Published Daily Data'!$B:$BT,MATCH(AA$1,'Published Daily Data'!$B$1:$BT$1,0),TRUE)</f>
        <v>24159</v>
      </c>
      <c r="AB282" s="18">
        <f>VLOOKUP($B282,'Published Daily Data'!$B:$BT,MATCH(AB$1,'Published Daily Data'!$B$1:$BT$1,0),TRUE)</f>
        <v>69194</v>
      </c>
      <c r="AC282" s="18">
        <f>VLOOKUP($B282,'Published Daily Data'!$B:$BT,MATCH(AC$1,'Published Daily Data'!$B$1:$BT$1,0),TRUE)</f>
        <v>233731</v>
      </c>
      <c r="AD282" s="18">
        <f>VLOOKUP($B282,'Published Daily Data'!$B:$BT,MATCH(AD$1,'Published Daily Data'!$B$1:$BT$1,0),TRUE)</f>
        <v>44226</v>
      </c>
      <c r="AE282" s="18">
        <f>VLOOKUP($B282,'Published Daily Data'!$B:$BT,MATCH(AE$1,'Published Daily Data'!$B$1:$BT$1,0),TRUE)</f>
        <v>41485</v>
      </c>
      <c r="AF282" s="18">
        <f>VLOOKUP($B282,'Published Daily Data'!$B:$BT,MATCH(AF$1,'Published Daily Data'!$B$1:$BT$1,0),TRUE)</f>
        <v>249240</v>
      </c>
      <c r="AG282" s="18">
        <f>VLOOKUP($B282,'Published Daily Data'!$B:$BT,MATCH(AG$1,'Published Daily Data'!$B$1:$BT$1,0),TRUE)</f>
        <v>64183</v>
      </c>
      <c r="AH282" s="18">
        <f>VLOOKUP($B282,'Published Daily Data'!$B:$BT,MATCH(AH$1,'Published Daily Data'!$B$1:$BT$1,0),TRUE)</f>
        <v>31650</v>
      </c>
      <c r="AI282" s="18">
        <f>VLOOKUP($B282,'Published Daily Data'!$B:$BT,MATCH(AI$1,'Published Daily Data'!$B$1:$BT$1,0),TRUE)</f>
        <v>30139</v>
      </c>
      <c r="AJ282" s="18">
        <f>VLOOKUP($B282,'Published Daily Data'!$B:$BT,MATCH(AJ$1,'Published Daily Data'!$B$1:$BT$1,0),TRUE)</f>
        <v>49652</v>
      </c>
      <c r="AK282" s="18">
        <f>VLOOKUP($B282,'Published Daily Data'!$B:$BT,MATCH(AK$1,'Published Daily Data'!$B$1:$BT$1,0),TRUE)</f>
        <v>38234</v>
      </c>
      <c r="AL282" s="18">
        <f>VLOOKUP($B282,'Published Daily Data'!$B:$BT,MATCH(AL$1,'Published Daily Data'!$B$1:$BT$1,0),TRUE)</f>
        <v>92662</v>
      </c>
      <c r="AM282" s="18">
        <f>VLOOKUP($B282,'Published Daily Data'!$B:$BT,MATCH(AM$1,'Published Daily Data'!$B$1:$BT$1,0),TRUE)</f>
        <v>44177</v>
      </c>
      <c r="AN282" s="18">
        <f>VLOOKUP($B282,'Published Daily Data'!$B:$BT,MATCH(AN$1,'Published Daily Data'!$B$1:$BT$1,0),TRUE)</f>
        <v>97972</v>
      </c>
      <c r="AO282" s="18">
        <f>VLOOKUP($B282,'Published Daily Data'!$B:$BT,MATCH(AO$1,'Published Daily Data'!$B$1:$BT$1,0),TRUE)</f>
        <v>65264</v>
      </c>
      <c r="AP282" s="18">
        <f>VLOOKUP($B282,'Published Daily Data'!$B:$BT,MATCH(AP$1,'Published Daily Data'!$B$1:$BT$1,0),TRUE)</f>
        <v>102765</v>
      </c>
      <c r="AQ282" s="18">
        <f>VLOOKUP($B282,'Published Daily Data'!$B:$BT,MATCH(AQ$1,'Published Daily Data'!$B$1:$BT$1,0),TRUE)</f>
        <v>3552</v>
      </c>
    </row>
    <row r="283" spans="1:43">
      <c r="A283" s="19"/>
      <c r="B283" s="25">
        <f t="shared" si="5"/>
        <v>44146</v>
      </c>
      <c r="C283" s="18">
        <f>VLOOKUP($B283,'Published Daily Data'!$B:$BT,MATCH(C$1,'Published Daily Data'!$B$1:$BT$1,0),TRUE)</f>
        <v>1923225</v>
      </c>
      <c r="D283" s="18">
        <f>VLOOKUP($B283,'Published Daily Data'!$B:$BT,MATCH(D$1,'Published Daily Data'!$B$1:$BT$1,0),TRUE)</f>
        <v>1919588</v>
      </c>
      <c r="E283" s="18">
        <f>VLOOKUP($B283,'Published Daily Data'!$B:$BT,MATCH(E$1,'Published Daily Data'!$B$1:$BT$1,0),TRUE)</f>
        <v>2064287</v>
      </c>
      <c r="F283" s="18">
        <f>VLOOKUP($B283,'Published Daily Data'!$B:$BT,MATCH(F$1,'Published Daily Data'!$B$1:$BT$1,0),TRUE)</f>
        <v>145042</v>
      </c>
      <c r="G283" s="18">
        <f>VLOOKUP($B283,'Published Daily Data'!$B:$BT,MATCH(G$1,'Published Daily Data'!$B$1:$BT$1,0),TRUE)</f>
        <v>463226</v>
      </c>
      <c r="H283" s="18">
        <f>VLOOKUP($B283,'Published Daily Data'!$B:$BT,MATCH(H$1,'Published Daily Data'!$B$1:$BT$1,0),TRUE)</f>
        <v>693011</v>
      </c>
      <c r="I283" s="18">
        <f>VLOOKUP($B283,'Published Daily Data'!$B:$BT,MATCH(I$1,'Published Daily Data'!$B$1:$BT$1,0),TRUE)</f>
        <v>749682</v>
      </c>
      <c r="J283" s="18">
        <f>VLOOKUP($B283,'Published Daily Data'!$B:$BT,MATCH(J$1,'Published Daily Data'!$B$1:$BT$1,0),TRUE)</f>
        <v>5439</v>
      </c>
      <c r="K283" s="18">
        <f>VLOOKUP($B283,'Published Daily Data'!$B:$BT,MATCH(K$1,'Published Daily Data'!$B$1:$BT$1,0),TRUE)</f>
        <v>36964</v>
      </c>
      <c r="L283" s="18">
        <f>VLOOKUP($B283,'Published Daily Data'!$B:$BT,MATCH(L$1,'Published Daily Data'!$B$1:$BT$1,0),TRUE)</f>
        <v>3525</v>
      </c>
      <c r="M283" s="18">
        <f>VLOOKUP($B283,'Published Daily Data'!$B:$BT,MATCH(M$1,'Published Daily Data'!$B$1:$BT$1,0),TRUE)</f>
        <v>64051</v>
      </c>
      <c r="N283" s="18">
        <f>VLOOKUP($B283,'Published Daily Data'!$B:$BT,MATCH(N$1,'Published Daily Data'!$B$1:$BT$1,0),TRUE)</f>
        <v>42253</v>
      </c>
      <c r="O283" s="18">
        <f>VLOOKUP($B283,'Published Daily Data'!$B:$BT,MATCH(O$1,'Published Daily Data'!$B$1:$BT$1,0),TRUE)</f>
        <v>0</v>
      </c>
      <c r="P283" s="18">
        <f>VLOOKUP($B283,'Published Daily Data'!$B:$BT,MATCH(P$1,'Published Daily Data'!$B$1:$BT$1,0),TRUE)</f>
        <v>15823</v>
      </c>
      <c r="Q283" s="18">
        <f>VLOOKUP($B283,'Published Daily Data'!$B:$BT,MATCH(Q$1,'Published Daily Data'!$B$1:$BT$1,0),TRUE)</f>
        <v>2794</v>
      </c>
      <c r="R283" s="18">
        <f>VLOOKUP($B283,'Published Daily Data'!$B:$BT,MATCH(R$1,'Published Daily Data'!$B$1:$BT$1,0),TRUE)</f>
        <v>13046</v>
      </c>
      <c r="S283" s="18">
        <f>VLOOKUP($B283,'Published Daily Data'!$B:$BT,MATCH(S$1,'Published Daily Data'!$B$1:$BT$1,0),TRUE)</f>
        <v>2493</v>
      </c>
      <c r="T283" s="18">
        <f>VLOOKUP($B283,'Published Daily Data'!$B:$BT,MATCH(T$1,'Published Daily Data'!$B$1:$BT$1,0),TRUE)</f>
        <v>221643</v>
      </c>
      <c r="U283" s="18">
        <f>VLOOKUP($B283,'Published Daily Data'!$B:$BT,MATCH(U$1,'Published Daily Data'!$B$1:$BT$1,0),TRUE)</f>
        <v>-5905</v>
      </c>
      <c r="V283" s="18">
        <f>VLOOKUP($B283,'Published Daily Data'!$B:$BT,MATCH(V$1,'Published Daily Data'!$B$1:$BT$1,0),TRUE)</f>
        <v>0</v>
      </c>
      <c r="W283" s="18">
        <f>VLOOKUP($B283,'Published Daily Data'!$B:$BT,MATCH(W$1,'Published Daily Data'!$B$1:$BT$1,0),TRUE)</f>
        <v>13504</v>
      </c>
      <c r="X283" s="18">
        <f>VLOOKUP($B283,'Published Daily Data'!$B:$BT,MATCH(X$1,'Published Daily Data'!$B$1:$BT$1,0),TRUE)</f>
        <v>120013</v>
      </c>
      <c r="Y283" s="18">
        <f>VLOOKUP($B283,'Published Daily Data'!$B:$BT,MATCH(Y$1,'Published Daily Data'!$B$1:$BT$1,0),TRUE)</f>
        <v>309968</v>
      </c>
      <c r="Z283" s="18">
        <f>VLOOKUP($B283,'Published Daily Data'!$B:$BT,MATCH(Z$1,'Published Daily Data'!$B$1:$BT$1,0),TRUE)</f>
        <v>161942</v>
      </c>
      <c r="AA283" s="18">
        <f>VLOOKUP($B283,'Published Daily Data'!$B:$BT,MATCH(AA$1,'Published Daily Data'!$B$1:$BT$1,0),TRUE)</f>
        <v>25888</v>
      </c>
      <c r="AB283" s="18">
        <f>VLOOKUP($B283,'Published Daily Data'!$B:$BT,MATCH(AB$1,'Published Daily Data'!$B$1:$BT$1,0),TRUE)</f>
        <v>71597</v>
      </c>
      <c r="AC283" s="18">
        <f>VLOOKUP($B283,'Published Daily Data'!$B:$BT,MATCH(AC$1,'Published Daily Data'!$B$1:$BT$1,0),TRUE)</f>
        <v>230368</v>
      </c>
      <c r="AD283" s="18">
        <f>VLOOKUP($B283,'Published Daily Data'!$B:$BT,MATCH(AD$1,'Published Daily Data'!$B$1:$BT$1,0),TRUE)</f>
        <v>42529</v>
      </c>
      <c r="AE283" s="18">
        <f>VLOOKUP($B283,'Published Daily Data'!$B:$BT,MATCH(AE$1,'Published Daily Data'!$B$1:$BT$1,0),TRUE)</f>
        <v>42822</v>
      </c>
      <c r="AF283" s="18">
        <f>VLOOKUP($B283,'Published Daily Data'!$B:$BT,MATCH(AF$1,'Published Daily Data'!$B$1:$BT$1,0),TRUE)</f>
        <v>258922</v>
      </c>
      <c r="AG283" s="18">
        <f>VLOOKUP($B283,'Published Daily Data'!$B:$BT,MATCH(AG$1,'Published Daily Data'!$B$1:$BT$1,0),TRUE)</f>
        <v>61549</v>
      </c>
      <c r="AH283" s="18">
        <f>VLOOKUP($B283,'Published Daily Data'!$B:$BT,MATCH(AH$1,'Published Daily Data'!$B$1:$BT$1,0),TRUE)</f>
        <v>32095</v>
      </c>
      <c r="AI283" s="18">
        <f>VLOOKUP($B283,'Published Daily Data'!$B:$BT,MATCH(AI$1,'Published Daily Data'!$B$1:$BT$1,0),TRUE)</f>
        <v>29119</v>
      </c>
      <c r="AJ283" s="18">
        <f>VLOOKUP($B283,'Published Daily Data'!$B:$BT,MATCH(AJ$1,'Published Daily Data'!$B$1:$BT$1,0),TRUE)</f>
        <v>52814</v>
      </c>
      <c r="AK283" s="18">
        <f>VLOOKUP($B283,'Published Daily Data'!$B:$BT,MATCH(AK$1,'Published Daily Data'!$B$1:$BT$1,0),TRUE)</f>
        <v>39354</v>
      </c>
      <c r="AL283" s="18">
        <f>VLOOKUP($B283,'Published Daily Data'!$B:$BT,MATCH(AL$1,'Published Daily Data'!$B$1:$BT$1,0),TRUE)</f>
        <v>94465</v>
      </c>
      <c r="AM283" s="18">
        <f>VLOOKUP($B283,'Published Daily Data'!$B:$BT,MATCH(AM$1,'Published Daily Data'!$B$1:$BT$1,0),TRUE)</f>
        <v>44106</v>
      </c>
      <c r="AN283" s="18">
        <f>VLOOKUP($B283,'Published Daily Data'!$B:$BT,MATCH(AN$1,'Published Daily Data'!$B$1:$BT$1,0),TRUE)</f>
        <v>97450</v>
      </c>
      <c r="AO283" s="18">
        <f>VLOOKUP($B283,'Published Daily Data'!$B:$BT,MATCH(AO$1,'Published Daily Data'!$B$1:$BT$1,0),TRUE)</f>
        <v>67150</v>
      </c>
      <c r="AP283" s="18">
        <f>VLOOKUP($B283,'Published Daily Data'!$B:$BT,MATCH(AP$1,'Published Daily Data'!$B$1:$BT$1,0),TRUE)</f>
        <v>107468</v>
      </c>
      <c r="AQ283" s="18">
        <f>VLOOKUP($B283,'Published Daily Data'!$B:$BT,MATCH(AQ$1,'Published Daily Data'!$B$1:$BT$1,0),TRUE)</f>
        <v>3552</v>
      </c>
    </row>
    <row r="284" spans="1:43">
      <c r="A284" s="19"/>
      <c r="B284" s="25">
        <f t="shared" si="5"/>
        <v>44147</v>
      </c>
      <c r="C284" s="18">
        <f>VLOOKUP($B284,'Published Daily Data'!$B:$BT,MATCH(C$1,'Published Daily Data'!$B$1:$BT$1,0),TRUE)</f>
        <v>1918099</v>
      </c>
      <c r="D284" s="18">
        <f>VLOOKUP($B284,'Published Daily Data'!$B:$BT,MATCH(D$1,'Published Daily Data'!$B$1:$BT$1,0),TRUE)</f>
        <v>1947714</v>
      </c>
      <c r="E284" s="18">
        <f>VLOOKUP($B284,'Published Daily Data'!$B:$BT,MATCH(E$1,'Published Daily Data'!$B$1:$BT$1,0),TRUE)</f>
        <v>2058629</v>
      </c>
      <c r="F284" s="18">
        <f>VLOOKUP($B284,'Published Daily Data'!$B:$BT,MATCH(F$1,'Published Daily Data'!$B$1:$BT$1,0),TRUE)</f>
        <v>111041</v>
      </c>
      <c r="G284" s="18">
        <f>VLOOKUP($B284,'Published Daily Data'!$B:$BT,MATCH(G$1,'Published Daily Data'!$B$1:$BT$1,0),TRUE)</f>
        <v>511862</v>
      </c>
      <c r="H284" s="18">
        <f>VLOOKUP($B284,'Published Daily Data'!$B:$BT,MATCH(H$1,'Published Daily Data'!$B$1:$BT$1,0),TRUE)</f>
        <v>673714</v>
      </c>
      <c r="I284" s="18">
        <f>VLOOKUP($B284,'Published Daily Data'!$B:$BT,MATCH(I$1,'Published Daily Data'!$B$1:$BT$1,0),TRUE)</f>
        <v>752537</v>
      </c>
      <c r="J284" s="18">
        <f>VLOOKUP($B284,'Published Daily Data'!$B:$BT,MATCH(J$1,'Published Daily Data'!$B$1:$BT$1,0),TRUE)</f>
        <v>4529</v>
      </c>
      <c r="K284" s="18">
        <f>VLOOKUP($B284,'Published Daily Data'!$B:$BT,MATCH(K$1,'Published Daily Data'!$B$1:$BT$1,0),TRUE)</f>
        <v>43361</v>
      </c>
      <c r="L284" s="18">
        <f>VLOOKUP($B284,'Published Daily Data'!$B:$BT,MATCH(L$1,'Published Daily Data'!$B$1:$BT$1,0),TRUE)</f>
        <v>430</v>
      </c>
      <c r="M284" s="18">
        <f>VLOOKUP($B284,'Published Daily Data'!$B:$BT,MATCH(M$1,'Published Daily Data'!$B$1:$BT$1,0),TRUE)</f>
        <v>33833</v>
      </c>
      <c r="N284" s="18">
        <f>VLOOKUP($B284,'Published Daily Data'!$B:$BT,MATCH(N$1,'Published Daily Data'!$B$1:$BT$1,0),TRUE)</f>
        <v>30929</v>
      </c>
      <c r="O284" s="18">
        <f>VLOOKUP($B284,'Published Daily Data'!$B:$BT,MATCH(O$1,'Published Daily Data'!$B$1:$BT$1,0),TRUE)</f>
        <v>0</v>
      </c>
      <c r="P284" s="18">
        <f>VLOOKUP($B284,'Published Daily Data'!$B:$BT,MATCH(P$1,'Published Daily Data'!$B$1:$BT$1,0),TRUE)</f>
        <v>12634</v>
      </c>
      <c r="Q284" s="18">
        <f>VLOOKUP($B284,'Published Daily Data'!$B:$BT,MATCH(Q$1,'Published Daily Data'!$B$1:$BT$1,0),TRUE)</f>
        <v>1809</v>
      </c>
      <c r="R284" s="18">
        <f>VLOOKUP($B284,'Published Daily Data'!$B:$BT,MATCH(R$1,'Published Daily Data'!$B$1:$BT$1,0),TRUE)</f>
        <v>11209</v>
      </c>
      <c r="S284" s="18">
        <f>VLOOKUP($B284,'Published Daily Data'!$B:$BT,MATCH(S$1,'Published Daily Data'!$B$1:$BT$1,0),TRUE)</f>
        <v>1323</v>
      </c>
      <c r="T284" s="18">
        <f>VLOOKUP($B284,'Published Daily Data'!$B:$BT,MATCH(T$1,'Published Daily Data'!$B$1:$BT$1,0),TRUE)</f>
        <v>177975</v>
      </c>
      <c r="U284" s="18">
        <f>VLOOKUP($B284,'Published Daily Data'!$B:$BT,MATCH(U$1,'Published Daily Data'!$B$1:$BT$1,0),TRUE)</f>
        <v>-524</v>
      </c>
      <c r="V284" s="18">
        <f>VLOOKUP($B284,'Published Daily Data'!$B:$BT,MATCH(V$1,'Published Daily Data'!$B$1:$BT$1,0),TRUE)</f>
        <v>0</v>
      </c>
      <c r="W284" s="18">
        <f>VLOOKUP($B284,'Published Daily Data'!$B:$BT,MATCH(W$1,'Published Daily Data'!$B$1:$BT$1,0),TRUE)</f>
        <v>-1499</v>
      </c>
      <c r="X284" s="18">
        <f>VLOOKUP($B284,'Published Daily Data'!$B:$BT,MATCH(X$1,'Published Daily Data'!$B$1:$BT$1,0),TRUE)</f>
        <v>120645</v>
      </c>
      <c r="Y284" s="18">
        <f>VLOOKUP($B284,'Published Daily Data'!$B:$BT,MATCH(Y$1,'Published Daily Data'!$B$1:$BT$1,0),TRUE)</f>
        <v>322541</v>
      </c>
      <c r="Z284" s="18">
        <f>VLOOKUP($B284,'Published Daily Data'!$B:$BT,MATCH(Z$1,'Published Daily Data'!$B$1:$BT$1,0),TRUE)</f>
        <v>167559</v>
      </c>
      <c r="AA284" s="18">
        <f>VLOOKUP($B284,'Published Daily Data'!$B:$BT,MATCH(AA$1,'Published Daily Data'!$B$1:$BT$1,0),TRUE)</f>
        <v>25290</v>
      </c>
      <c r="AB284" s="18">
        <f>VLOOKUP($B284,'Published Daily Data'!$B:$BT,MATCH(AB$1,'Published Daily Data'!$B$1:$BT$1,0),TRUE)</f>
        <v>70944</v>
      </c>
      <c r="AC284" s="18">
        <f>VLOOKUP($B284,'Published Daily Data'!$B:$BT,MATCH(AC$1,'Published Daily Data'!$B$1:$BT$1,0),TRUE)</f>
        <v>234584</v>
      </c>
      <c r="AD284" s="18">
        <f>VLOOKUP($B284,'Published Daily Data'!$B:$BT,MATCH(AD$1,'Published Daily Data'!$B$1:$BT$1,0),TRUE)</f>
        <v>46146</v>
      </c>
      <c r="AE284" s="18">
        <f>VLOOKUP($B284,'Published Daily Data'!$B:$BT,MATCH(AE$1,'Published Daily Data'!$B$1:$BT$1,0),TRUE)</f>
        <v>42605</v>
      </c>
      <c r="AF284" s="18">
        <f>VLOOKUP($B284,'Published Daily Data'!$B:$BT,MATCH(AF$1,'Published Daily Data'!$B$1:$BT$1,0),TRUE)</f>
        <v>251961</v>
      </c>
      <c r="AG284" s="18">
        <f>VLOOKUP($B284,'Published Daily Data'!$B:$BT,MATCH(AG$1,'Published Daily Data'!$B$1:$BT$1,0),TRUE)</f>
        <v>65999</v>
      </c>
      <c r="AH284" s="18">
        <f>VLOOKUP($B284,'Published Daily Data'!$B:$BT,MATCH(AH$1,'Published Daily Data'!$B$1:$BT$1,0),TRUE)</f>
        <v>31564</v>
      </c>
      <c r="AI284" s="18">
        <f>VLOOKUP($B284,'Published Daily Data'!$B:$BT,MATCH(AI$1,'Published Daily Data'!$B$1:$BT$1,0),TRUE)</f>
        <v>32426</v>
      </c>
      <c r="AJ284" s="18">
        <f>VLOOKUP($B284,'Published Daily Data'!$B:$BT,MATCH(AJ$1,'Published Daily Data'!$B$1:$BT$1,0),TRUE)</f>
        <v>53044</v>
      </c>
      <c r="AK284" s="18">
        <f>VLOOKUP($B284,'Published Daily Data'!$B:$BT,MATCH(AK$1,'Published Daily Data'!$B$1:$BT$1,0),TRUE)</f>
        <v>39386</v>
      </c>
      <c r="AL284" s="18">
        <f>VLOOKUP($B284,'Published Daily Data'!$B:$BT,MATCH(AL$1,'Published Daily Data'!$B$1:$BT$1,0),TRUE)</f>
        <v>92209</v>
      </c>
      <c r="AM284" s="18">
        <f>VLOOKUP($B284,'Published Daily Data'!$B:$BT,MATCH(AM$1,'Published Daily Data'!$B$1:$BT$1,0),TRUE)</f>
        <v>47646</v>
      </c>
      <c r="AN284" s="18">
        <f>VLOOKUP($B284,'Published Daily Data'!$B:$BT,MATCH(AN$1,'Published Daily Data'!$B$1:$BT$1,0),TRUE)</f>
        <v>95521</v>
      </c>
      <c r="AO284" s="18">
        <f>VLOOKUP($B284,'Published Daily Data'!$B:$BT,MATCH(AO$1,'Published Daily Data'!$B$1:$BT$1,0),TRUE)</f>
        <v>66941</v>
      </c>
      <c r="AP284" s="18">
        <f>VLOOKUP($B284,'Published Daily Data'!$B:$BT,MATCH(AP$1,'Published Daily Data'!$B$1:$BT$1,0),TRUE)</f>
        <v>105968</v>
      </c>
      <c r="AQ284" s="18">
        <f>VLOOKUP($B284,'Published Daily Data'!$B:$BT,MATCH(AQ$1,'Published Daily Data'!$B$1:$BT$1,0),TRUE)</f>
        <v>3552</v>
      </c>
    </row>
    <row r="285" spans="1:43">
      <c r="A285" s="19"/>
      <c r="B285" s="25">
        <f t="shared" si="5"/>
        <v>44148</v>
      </c>
      <c r="C285" s="18">
        <f>VLOOKUP($B285,'Published Daily Data'!$B:$BT,MATCH(C$1,'Published Daily Data'!$B$1:$BT$1,0),TRUE)</f>
        <v>1924734</v>
      </c>
      <c r="D285" s="18">
        <f>VLOOKUP($B285,'Published Daily Data'!$B:$BT,MATCH(D$1,'Published Daily Data'!$B$1:$BT$1,0),TRUE)</f>
        <v>1948009</v>
      </c>
      <c r="E285" s="18">
        <f>VLOOKUP($B285,'Published Daily Data'!$B:$BT,MATCH(E$1,'Published Daily Data'!$B$1:$BT$1,0),TRUE)</f>
        <v>2057505</v>
      </c>
      <c r="F285" s="18">
        <f>VLOOKUP($B285,'Published Daily Data'!$B:$BT,MATCH(F$1,'Published Daily Data'!$B$1:$BT$1,0),TRUE)</f>
        <v>109782</v>
      </c>
      <c r="G285" s="18">
        <f>VLOOKUP($B285,'Published Daily Data'!$B:$BT,MATCH(G$1,'Published Daily Data'!$B$1:$BT$1,0),TRUE)</f>
        <v>515810</v>
      </c>
      <c r="H285" s="18">
        <f>VLOOKUP($B285,'Published Daily Data'!$B:$BT,MATCH(H$1,'Published Daily Data'!$B$1:$BT$1,0),TRUE)</f>
        <v>660602</v>
      </c>
      <c r="I285" s="18">
        <f>VLOOKUP($B285,'Published Daily Data'!$B:$BT,MATCH(I$1,'Published Daily Data'!$B$1:$BT$1,0),TRUE)</f>
        <v>728959</v>
      </c>
      <c r="J285" s="18">
        <f>VLOOKUP($B285,'Published Daily Data'!$B:$BT,MATCH(J$1,'Published Daily Data'!$B$1:$BT$1,0),TRUE)</f>
        <v>4581</v>
      </c>
      <c r="K285" s="18">
        <f>VLOOKUP($B285,'Published Daily Data'!$B:$BT,MATCH(K$1,'Published Daily Data'!$B$1:$BT$1,0),TRUE)</f>
        <v>41679</v>
      </c>
      <c r="L285" s="18">
        <f>VLOOKUP($B285,'Published Daily Data'!$B:$BT,MATCH(L$1,'Published Daily Data'!$B$1:$BT$1,0),TRUE)</f>
        <v>3434</v>
      </c>
      <c r="M285" s="18">
        <f>VLOOKUP($B285,'Published Daily Data'!$B:$BT,MATCH(M$1,'Published Daily Data'!$B$1:$BT$1,0),TRUE)</f>
        <v>65752</v>
      </c>
      <c r="N285" s="18">
        <f>VLOOKUP($B285,'Published Daily Data'!$B:$BT,MATCH(N$1,'Published Daily Data'!$B$1:$BT$1,0),TRUE)</f>
        <v>30359</v>
      </c>
      <c r="O285" s="18">
        <f>VLOOKUP($B285,'Published Daily Data'!$B:$BT,MATCH(O$1,'Published Daily Data'!$B$1:$BT$1,0),TRUE)</f>
        <v>0</v>
      </c>
      <c r="P285" s="18">
        <f>VLOOKUP($B285,'Published Daily Data'!$B:$BT,MATCH(P$1,'Published Daily Data'!$B$1:$BT$1,0),TRUE)</f>
        <v>7839</v>
      </c>
      <c r="Q285" s="18">
        <f>VLOOKUP($B285,'Published Daily Data'!$B:$BT,MATCH(Q$1,'Published Daily Data'!$B$1:$BT$1,0),TRUE)</f>
        <v>295</v>
      </c>
      <c r="R285" s="18">
        <f>VLOOKUP($B285,'Published Daily Data'!$B:$BT,MATCH(R$1,'Published Daily Data'!$B$1:$BT$1,0),TRUE)</f>
        <v>4457</v>
      </c>
      <c r="S285" s="18">
        <f>VLOOKUP($B285,'Published Daily Data'!$B:$BT,MATCH(S$1,'Published Daily Data'!$B$1:$BT$1,0),TRUE)</f>
        <v>5228</v>
      </c>
      <c r="T285" s="18">
        <f>VLOOKUP($B285,'Published Daily Data'!$B:$BT,MATCH(T$1,'Published Daily Data'!$B$1:$BT$1,0),TRUE)</f>
        <v>85065</v>
      </c>
      <c r="U285" s="18">
        <f>VLOOKUP($B285,'Published Daily Data'!$B:$BT,MATCH(U$1,'Published Daily Data'!$B$1:$BT$1,0),TRUE)</f>
        <v>3918</v>
      </c>
      <c r="V285" s="18">
        <f>VLOOKUP($B285,'Published Daily Data'!$B:$BT,MATCH(V$1,'Published Daily Data'!$B$1:$BT$1,0),TRUE)</f>
        <v>0</v>
      </c>
      <c r="W285" s="18">
        <f>VLOOKUP($B285,'Published Daily Data'!$B:$BT,MATCH(W$1,'Published Daily Data'!$B$1:$BT$1,0),TRUE)</f>
        <v>4566</v>
      </c>
      <c r="X285" s="18">
        <f>VLOOKUP($B285,'Published Daily Data'!$B:$BT,MATCH(X$1,'Published Daily Data'!$B$1:$BT$1,0),TRUE)</f>
        <v>123787</v>
      </c>
      <c r="Y285" s="18">
        <f>VLOOKUP($B285,'Published Daily Data'!$B:$BT,MATCH(Y$1,'Published Daily Data'!$B$1:$BT$1,0),TRUE)</f>
        <v>322326</v>
      </c>
      <c r="Z285" s="18">
        <f>VLOOKUP($B285,'Published Daily Data'!$B:$BT,MATCH(Z$1,'Published Daily Data'!$B$1:$BT$1,0),TRUE)</f>
        <v>169822</v>
      </c>
      <c r="AA285" s="18">
        <f>VLOOKUP($B285,'Published Daily Data'!$B:$BT,MATCH(AA$1,'Published Daily Data'!$B$1:$BT$1,0),TRUE)</f>
        <v>24790</v>
      </c>
      <c r="AB285" s="18">
        <f>VLOOKUP($B285,'Published Daily Data'!$B:$BT,MATCH(AB$1,'Published Daily Data'!$B$1:$BT$1,0),TRUE)</f>
        <v>69969</v>
      </c>
      <c r="AC285" s="18">
        <f>VLOOKUP($B285,'Published Daily Data'!$B:$BT,MATCH(AC$1,'Published Daily Data'!$B$1:$BT$1,0),TRUE)</f>
        <v>238199</v>
      </c>
      <c r="AD285" s="18">
        <f>VLOOKUP($B285,'Published Daily Data'!$B:$BT,MATCH(AD$1,'Published Daily Data'!$B$1:$BT$1,0),TRUE)</f>
        <v>45429</v>
      </c>
      <c r="AE285" s="18">
        <f>VLOOKUP($B285,'Published Daily Data'!$B:$BT,MATCH(AE$1,'Published Daily Data'!$B$1:$BT$1,0),TRUE)</f>
        <v>42923</v>
      </c>
      <c r="AF285" s="18">
        <f>VLOOKUP($B285,'Published Daily Data'!$B:$BT,MATCH(AF$1,'Published Daily Data'!$B$1:$BT$1,0),TRUE)</f>
        <v>244060</v>
      </c>
      <c r="AG285" s="18">
        <f>VLOOKUP($B285,'Published Daily Data'!$B:$BT,MATCH(AG$1,'Published Daily Data'!$B$1:$BT$1,0),TRUE)</f>
        <v>65457</v>
      </c>
      <c r="AH285" s="18">
        <f>VLOOKUP($B285,'Published Daily Data'!$B:$BT,MATCH(AH$1,'Published Daily Data'!$B$1:$BT$1,0),TRUE)</f>
        <v>32301</v>
      </c>
      <c r="AI285" s="18">
        <f>VLOOKUP($B285,'Published Daily Data'!$B:$BT,MATCH(AI$1,'Published Daily Data'!$B$1:$BT$1,0),TRUE)</f>
        <v>33391</v>
      </c>
      <c r="AJ285" s="18">
        <f>VLOOKUP($B285,'Published Daily Data'!$B:$BT,MATCH(AJ$1,'Published Daily Data'!$B$1:$BT$1,0),TRUE)</f>
        <v>53162</v>
      </c>
      <c r="AK285" s="18">
        <f>VLOOKUP($B285,'Published Daily Data'!$B:$BT,MATCH(AK$1,'Published Daily Data'!$B$1:$BT$1,0),TRUE)</f>
        <v>39227</v>
      </c>
      <c r="AL285" s="18">
        <f>VLOOKUP($B285,'Published Daily Data'!$B:$BT,MATCH(AL$1,'Published Daily Data'!$B$1:$BT$1,0),TRUE)</f>
        <v>95620</v>
      </c>
      <c r="AM285" s="18">
        <f>VLOOKUP($B285,'Published Daily Data'!$B:$BT,MATCH(AM$1,'Published Daily Data'!$B$1:$BT$1,0),TRUE)</f>
        <v>47252</v>
      </c>
      <c r="AN285" s="18">
        <f>VLOOKUP($B285,'Published Daily Data'!$B:$BT,MATCH(AN$1,'Published Daily Data'!$B$1:$BT$1,0),TRUE)</f>
        <v>96739</v>
      </c>
      <c r="AO285" s="18">
        <f>VLOOKUP($B285,'Published Daily Data'!$B:$BT,MATCH(AO$1,'Published Daily Data'!$B$1:$BT$1,0),TRUE)</f>
        <v>64643</v>
      </c>
      <c r="AP285" s="18">
        <f>VLOOKUP($B285,'Published Daily Data'!$B:$BT,MATCH(AP$1,'Published Daily Data'!$B$1:$BT$1,0),TRUE)</f>
        <v>104777</v>
      </c>
      <c r="AQ285" s="18">
        <f>VLOOKUP($B285,'Published Daily Data'!$B:$BT,MATCH(AQ$1,'Published Daily Data'!$B$1:$BT$1,0),TRUE)</f>
        <v>3552</v>
      </c>
    </row>
    <row r="286" spans="1:43">
      <c r="A286" s="19"/>
      <c r="B286" s="25">
        <f t="shared" si="5"/>
        <v>44149</v>
      </c>
      <c r="C286" s="18">
        <f>VLOOKUP($B286,'Published Daily Data'!$B:$BT,MATCH(C$1,'Published Daily Data'!$B$1:$BT$1,0),TRUE)</f>
        <v>1840969</v>
      </c>
      <c r="D286" s="18">
        <f>VLOOKUP($B286,'Published Daily Data'!$B:$BT,MATCH(D$1,'Published Daily Data'!$B$1:$BT$1,0),TRUE)</f>
        <v>1877201</v>
      </c>
      <c r="E286" s="18">
        <f>VLOOKUP($B286,'Published Daily Data'!$B:$BT,MATCH(E$1,'Published Daily Data'!$B$1:$BT$1,0),TRUE)</f>
        <v>1997908</v>
      </c>
      <c r="F286" s="18">
        <f>VLOOKUP($B286,'Published Daily Data'!$B:$BT,MATCH(F$1,'Published Daily Data'!$B$1:$BT$1,0),TRUE)</f>
        <v>120800</v>
      </c>
      <c r="G286" s="18">
        <f>VLOOKUP($B286,'Published Daily Data'!$B:$BT,MATCH(G$1,'Published Daily Data'!$B$1:$BT$1,0),TRUE)</f>
        <v>456241</v>
      </c>
      <c r="H286" s="18">
        <f>VLOOKUP($B286,'Published Daily Data'!$B:$BT,MATCH(H$1,'Published Daily Data'!$B$1:$BT$1,0),TRUE)</f>
        <v>617630</v>
      </c>
      <c r="I286" s="18">
        <f>VLOOKUP($B286,'Published Daily Data'!$B:$BT,MATCH(I$1,'Published Daily Data'!$B$1:$BT$1,0),TRUE)</f>
        <v>722871</v>
      </c>
      <c r="J286" s="18">
        <f>VLOOKUP($B286,'Published Daily Data'!$B:$BT,MATCH(J$1,'Published Daily Data'!$B$1:$BT$1,0),TRUE)</f>
        <v>4912</v>
      </c>
      <c r="K286" s="18">
        <f>VLOOKUP($B286,'Published Daily Data'!$B:$BT,MATCH(K$1,'Published Daily Data'!$B$1:$BT$1,0),TRUE)</f>
        <v>37545</v>
      </c>
      <c r="L286" s="18">
        <f>VLOOKUP($B286,'Published Daily Data'!$B:$BT,MATCH(L$1,'Published Daily Data'!$B$1:$BT$1,0),TRUE)</f>
        <v>10136</v>
      </c>
      <c r="M286" s="18">
        <f>VLOOKUP($B286,'Published Daily Data'!$B:$BT,MATCH(M$1,'Published Daily Data'!$B$1:$BT$1,0),TRUE)</f>
        <v>119235</v>
      </c>
      <c r="N286" s="18">
        <f>VLOOKUP($B286,'Published Daily Data'!$B:$BT,MATCH(N$1,'Published Daily Data'!$B$1:$BT$1,0),TRUE)</f>
        <v>20768</v>
      </c>
      <c r="O286" s="18">
        <f>VLOOKUP($B286,'Published Daily Data'!$B:$BT,MATCH(O$1,'Published Daily Data'!$B$1:$BT$1,0),TRUE)</f>
        <v>0</v>
      </c>
      <c r="P286" s="18">
        <f>VLOOKUP($B286,'Published Daily Data'!$B:$BT,MATCH(P$1,'Published Daily Data'!$B$1:$BT$1,0),TRUE)</f>
        <v>9029</v>
      </c>
      <c r="Q286" s="18">
        <f>VLOOKUP($B286,'Published Daily Data'!$B:$BT,MATCH(Q$1,'Published Daily Data'!$B$1:$BT$1,0),TRUE)</f>
        <v>0</v>
      </c>
      <c r="R286" s="18">
        <f>VLOOKUP($B286,'Published Daily Data'!$B:$BT,MATCH(R$1,'Published Daily Data'!$B$1:$BT$1,0),TRUE)</f>
        <v>1655</v>
      </c>
      <c r="S286" s="18">
        <f>VLOOKUP($B286,'Published Daily Data'!$B:$BT,MATCH(S$1,'Published Daily Data'!$B$1:$BT$1,0),TRUE)</f>
        <v>4442</v>
      </c>
      <c r="T286" s="18">
        <f>VLOOKUP($B286,'Published Daily Data'!$B:$BT,MATCH(T$1,'Published Daily Data'!$B$1:$BT$1,0),TRUE)</f>
        <v>102119</v>
      </c>
      <c r="U286" s="18">
        <f>VLOOKUP($B286,'Published Daily Data'!$B:$BT,MATCH(U$1,'Published Daily Data'!$B$1:$BT$1,0),TRUE)</f>
        <v>5926</v>
      </c>
      <c r="V286" s="18">
        <f>VLOOKUP($B286,'Published Daily Data'!$B:$BT,MATCH(V$1,'Published Daily Data'!$B$1:$BT$1,0),TRUE)</f>
        <v>0</v>
      </c>
      <c r="W286" s="18">
        <f>VLOOKUP($B286,'Published Daily Data'!$B:$BT,MATCH(W$1,'Published Daily Data'!$B$1:$BT$1,0),TRUE)</f>
        <v>1969</v>
      </c>
      <c r="X286" s="18">
        <f>VLOOKUP($B286,'Published Daily Data'!$B:$BT,MATCH(X$1,'Published Daily Data'!$B$1:$BT$1,0),TRUE)</f>
        <v>120927</v>
      </c>
      <c r="Y286" s="18">
        <f>VLOOKUP($B286,'Published Daily Data'!$B:$BT,MATCH(Y$1,'Published Daily Data'!$B$1:$BT$1,0),TRUE)</f>
        <v>314081</v>
      </c>
      <c r="Z286" s="18">
        <f>VLOOKUP($B286,'Published Daily Data'!$B:$BT,MATCH(Z$1,'Published Daily Data'!$B$1:$BT$1,0),TRUE)</f>
        <v>159274</v>
      </c>
      <c r="AA286" s="18">
        <f>VLOOKUP($B286,'Published Daily Data'!$B:$BT,MATCH(AA$1,'Published Daily Data'!$B$1:$BT$1,0),TRUE)</f>
        <v>22803</v>
      </c>
      <c r="AB286" s="18">
        <f>VLOOKUP($B286,'Published Daily Data'!$B:$BT,MATCH(AB$1,'Published Daily Data'!$B$1:$BT$1,0),TRUE)</f>
        <v>69030</v>
      </c>
      <c r="AC286" s="18">
        <f>VLOOKUP($B286,'Published Daily Data'!$B:$BT,MATCH(AC$1,'Published Daily Data'!$B$1:$BT$1,0),TRUE)</f>
        <v>231880</v>
      </c>
      <c r="AD286" s="18">
        <f>VLOOKUP($B286,'Published Daily Data'!$B:$BT,MATCH(AD$1,'Published Daily Data'!$B$1:$BT$1,0),TRUE)</f>
        <v>43205</v>
      </c>
      <c r="AE286" s="18">
        <f>VLOOKUP($B286,'Published Daily Data'!$B:$BT,MATCH(AE$1,'Published Daily Data'!$B$1:$BT$1,0),TRUE)</f>
        <v>42608</v>
      </c>
      <c r="AF286" s="18">
        <f>VLOOKUP($B286,'Published Daily Data'!$B:$BT,MATCH(AF$1,'Published Daily Data'!$B$1:$BT$1,0),TRUE)</f>
        <v>240453</v>
      </c>
      <c r="AG286" s="18">
        <f>VLOOKUP($B286,'Published Daily Data'!$B:$BT,MATCH(AG$1,'Published Daily Data'!$B$1:$BT$1,0),TRUE)</f>
        <v>63627</v>
      </c>
      <c r="AH286" s="18">
        <f>VLOOKUP($B286,'Published Daily Data'!$B:$BT,MATCH(AH$1,'Published Daily Data'!$B$1:$BT$1,0),TRUE)</f>
        <v>31105</v>
      </c>
      <c r="AI286" s="18">
        <f>VLOOKUP($B286,'Published Daily Data'!$B:$BT,MATCH(AI$1,'Published Daily Data'!$B$1:$BT$1,0),TRUE)</f>
        <v>34181</v>
      </c>
      <c r="AJ286" s="18">
        <f>VLOOKUP($B286,'Published Daily Data'!$B:$BT,MATCH(AJ$1,'Published Daily Data'!$B$1:$BT$1,0),TRUE)</f>
        <v>48288</v>
      </c>
      <c r="AK286" s="18">
        <f>VLOOKUP($B286,'Published Daily Data'!$B:$BT,MATCH(AK$1,'Published Daily Data'!$B$1:$BT$1,0),TRUE)</f>
        <v>36480</v>
      </c>
      <c r="AL286" s="18">
        <f>VLOOKUP($B286,'Published Daily Data'!$B:$BT,MATCH(AL$1,'Published Daily Data'!$B$1:$BT$1,0),TRUE)</f>
        <v>88730</v>
      </c>
      <c r="AM286" s="18">
        <f>VLOOKUP($B286,'Published Daily Data'!$B:$BT,MATCH(AM$1,'Published Daily Data'!$B$1:$BT$1,0),TRUE)</f>
        <v>41993</v>
      </c>
      <c r="AN286" s="18">
        <f>VLOOKUP($B286,'Published Daily Data'!$B:$BT,MATCH(AN$1,'Published Daily Data'!$B$1:$BT$1,0),TRUE)</f>
        <v>91691</v>
      </c>
      <c r="AO286" s="18">
        <f>VLOOKUP($B286,'Published Daily Data'!$B:$BT,MATCH(AO$1,'Published Daily Data'!$B$1:$BT$1,0),TRUE)</f>
        <v>61944</v>
      </c>
      <c r="AP286" s="18">
        <f>VLOOKUP($B286,'Published Daily Data'!$B:$BT,MATCH(AP$1,'Published Daily Data'!$B$1:$BT$1,0),TRUE)</f>
        <v>94823</v>
      </c>
      <c r="AQ286" s="18">
        <f>VLOOKUP($B286,'Published Daily Data'!$B:$BT,MATCH(AQ$1,'Published Daily Data'!$B$1:$BT$1,0),TRUE)</f>
        <v>3552</v>
      </c>
    </row>
    <row r="287" spans="1:43">
      <c r="A287" s="19"/>
      <c r="B287" s="25">
        <f t="shared" si="5"/>
        <v>44150</v>
      </c>
      <c r="C287" s="18">
        <f>VLOOKUP($B287,'Published Daily Data'!$B:$BT,MATCH(C$1,'Published Daily Data'!$B$1:$BT$1,0),TRUE)</f>
        <v>1809647</v>
      </c>
      <c r="D287" s="18">
        <f>VLOOKUP($B287,'Published Daily Data'!$B:$BT,MATCH(D$1,'Published Daily Data'!$B$1:$BT$1,0),TRUE)</f>
        <v>1812649</v>
      </c>
      <c r="E287" s="18">
        <f>VLOOKUP($B287,'Published Daily Data'!$B:$BT,MATCH(E$1,'Published Daily Data'!$B$1:$BT$1,0),TRUE)</f>
        <v>1941209</v>
      </c>
      <c r="F287" s="18">
        <f>VLOOKUP($B287,'Published Daily Data'!$B:$BT,MATCH(F$1,'Published Daily Data'!$B$1:$BT$1,0),TRUE)</f>
        <v>128651</v>
      </c>
      <c r="G287" s="18">
        <f>VLOOKUP($B287,'Published Daily Data'!$B:$BT,MATCH(G$1,'Published Daily Data'!$B$1:$BT$1,0),TRUE)</f>
        <v>400592</v>
      </c>
      <c r="H287" s="18">
        <f>VLOOKUP($B287,'Published Daily Data'!$B:$BT,MATCH(H$1,'Published Daily Data'!$B$1:$BT$1,0),TRUE)</f>
        <v>555997</v>
      </c>
      <c r="I287" s="18">
        <f>VLOOKUP($B287,'Published Daily Data'!$B:$BT,MATCH(I$1,'Published Daily Data'!$B$1:$BT$1,0),TRUE)</f>
        <v>723313</v>
      </c>
      <c r="J287" s="18">
        <f>VLOOKUP($B287,'Published Daily Data'!$B:$BT,MATCH(J$1,'Published Daily Data'!$B$1:$BT$1,0),TRUE)</f>
        <v>4139</v>
      </c>
      <c r="K287" s="18">
        <f>VLOOKUP($B287,'Published Daily Data'!$B:$BT,MATCH(K$1,'Published Daily Data'!$B$1:$BT$1,0),TRUE)</f>
        <v>39968</v>
      </c>
      <c r="L287" s="18">
        <f>VLOOKUP($B287,'Published Daily Data'!$B:$BT,MATCH(L$1,'Published Daily Data'!$B$1:$BT$1,0),TRUE)</f>
        <v>6331</v>
      </c>
      <c r="M287" s="18">
        <f>VLOOKUP($B287,'Published Daily Data'!$B:$BT,MATCH(M$1,'Published Daily Data'!$B$1:$BT$1,0),TRUE)</f>
        <v>186686</v>
      </c>
      <c r="N287" s="18">
        <f>VLOOKUP($B287,'Published Daily Data'!$B:$BT,MATCH(N$1,'Published Daily Data'!$B$1:$BT$1,0),TRUE)</f>
        <v>16452</v>
      </c>
      <c r="O287" s="18">
        <f>VLOOKUP($B287,'Published Daily Data'!$B:$BT,MATCH(O$1,'Published Daily Data'!$B$1:$BT$1,0),TRUE)</f>
        <v>0</v>
      </c>
      <c r="P287" s="18">
        <f>VLOOKUP($B287,'Published Daily Data'!$B:$BT,MATCH(P$1,'Published Daily Data'!$B$1:$BT$1,0),TRUE)</f>
        <v>7356</v>
      </c>
      <c r="Q287" s="18">
        <f>VLOOKUP($B287,'Published Daily Data'!$B:$BT,MATCH(Q$1,'Published Daily Data'!$B$1:$BT$1,0),TRUE)</f>
        <v>2365</v>
      </c>
      <c r="R287" s="18">
        <f>VLOOKUP($B287,'Published Daily Data'!$B:$BT,MATCH(R$1,'Published Daily Data'!$B$1:$BT$1,0),TRUE)</f>
        <v>-1224</v>
      </c>
      <c r="S287" s="18">
        <f>VLOOKUP($B287,'Published Daily Data'!$B:$BT,MATCH(S$1,'Published Daily Data'!$B$1:$BT$1,0),TRUE)</f>
        <v>-6067</v>
      </c>
      <c r="T287" s="18">
        <f>VLOOKUP($B287,'Published Daily Data'!$B:$BT,MATCH(T$1,'Published Daily Data'!$B$1:$BT$1,0),TRUE)</f>
        <v>219425</v>
      </c>
      <c r="U287" s="18">
        <f>VLOOKUP($B287,'Published Daily Data'!$B:$BT,MATCH(U$1,'Published Daily Data'!$B$1:$BT$1,0),TRUE)</f>
        <v>4602</v>
      </c>
      <c r="V287" s="18">
        <f>VLOOKUP($B287,'Published Daily Data'!$B:$BT,MATCH(V$1,'Published Daily Data'!$B$1:$BT$1,0),TRUE)</f>
        <v>0</v>
      </c>
      <c r="W287" s="18">
        <f>VLOOKUP($B287,'Published Daily Data'!$B:$BT,MATCH(W$1,'Published Daily Data'!$B$1:$BT$1,0),TRUE)</f>
        <v>-10290</v>
      </c>
      <c r="X287" s="18">
        <f>VLOOKUP($B287,'Published Daily Data'!$B:$BT,MATCH(X$1,'Published Daily Data'!$B$1:$BT$1,0),TRUE)</f>
        <v>115659</v>
      </c>
      <c r="Y287" s="18">
        <f>VLOOKUP($B287,'Published Daily Data'!$B:$BT,MATCH(Y$1,'Published Daily Data'!$B$1:$BT$1,0),TRUE)</f>
        <v>290624</v>
      </c>
      <c r="Z287" s="18">
        <f>VLOOKUP($B287,'Published Daily Data'!$B:$BT,MATCH(Z$1,'Published Daily Data'!$B$1:$BT$1,0),TRUE)</f>
        <v>149898</v>
      </c>
      <c r="AA287" s="18">
        <f>VLOOKUP($B287,'Published Daily Data'!$B:$BT,MATCH(AA$1,'Published Daily Data'!$B$1:$BT$1,0),TRUE)</f>
        <v>23442</v>
      </c>
      <c r="AB287" s="18">
        <f>VLOOKUP($B287,'Published Daily Data'!$B:$BT,MATCH(AB$1,'Published Daily Data'!$B$1:$BT$1,0),TRUE)</f>
        <v>69646</v>
      </c>
      <c r="AC287" s="18">
        <f>VLOOKUP($B287,'Published Daily Data'!$B:$BT,MATCH(AC$1,'Published Daily Data'!$B$1:$BT$1,0),TRUE)</f>
        <v>220204</v>
      </c>
      <c r="AD287" s="18">
        <f>VLOOKUP($B287,'Published Daily Data'!$B:$BT,MATCH(AD$1,'Published Daily Data'!$B$1:$BT$1,0),TRUE)</f>
        <v>38415</v>
      </c>
      <c r="AE287" s="18">
        <f>VLOOKUP($B287,'Published Daily Data'!$B:$BT,MATCH(AE$1,'Published Daily Data'!$B$1:$BT$1,0),TRUE)</f>
        <v>42787</v>
      </c>
      <c r="AF287" s="18">
        <f>VLOOKUP($B287,'Published Daily Data'!$B:$BT,MATCH(AF$1,'Published Daily Data'!$B$1:$BT$1,0),TRUE)</f>
        <v>238653</v>
      </c>
      <c r="AG287" s="18">
        <f>VLOOKUP($B287,'Published Daily Data'!$B:$BT,MATCH(AG$1,'Published Daily Data'!$B$1:$BT$1,0),TRUE)</f>
        <v>58221</v>
      </c>
      <c r="AH287" s="18">
        <f>VLOOKUP($B287,'Published Daily Data'!$B:$BT,MATCH(AH$1,'Published Daily Data'!$B$1:$BT$1,0),TRUE)</f>
        <v>30173</v>
      </c>
      <c r="AI287" s="18">
        <f>VLOOKUP($B287,'Published Daily Data'!$B:$BT,MATCH(AI$1,'Published Daily Data'!$B$1:$BT$1,0),TRUE)</f>
        <v>30200</v>
      </c>
      <c r="AJ287" s="18">
        <f>VLOOKUP($B287,'Published Daily Data'!$B:$BT,MATCH(AJ$1,'Published Daily Data'!$B$1:$BT$1,0),TRUE)</f>
        <v>47666</v>
      </c>
      <c r="AK287" s="18">
        <f>VLOOKUP($B287,'Published Daily Data'!$B:$BT,MATCH(AK$1,'Published Daily Data'!$B$1:$BT$1,0),TRUE)</f>
        <v>36591</v>
      </c>
      <c r="AL287" s="18">
        <f>VLOOKUP($B287,'Published Daily Data'!$B:$BT,MATCH(AL$1,'Published Daily Data'!$B$1:$BT$1,0),TRUE)</f>
        <v>89791</v>
      </c>
      <c r="AM287" s="18">
        <f>VLOOKUP($B287,'Published Daily Data'!$B:$BT,MATCH(AM$1,'Published Daily Data'!$B$1:$BT$1,0),TRUE)</f>
        <v>41379</v>
      </c>
      <c r="AN287" s="18">
        <f>VLOOKUP($B287,'Published Daily Data'!$B:$BT,MATCH(AN$1,'Published Daily Data'!$B$1:$BT$1,0),TRUE)</f>
        <v>91963</v>
      </c>
      <c r="AO287" s="18">
        <f>VLOOKUP($B287,'Published Daily Data'!$B:$BT,MATCH(AO$1,'Published Daily Data'!$B$1:$BT$1,0),TRUE)</f>
        <v>62917</v>
      </c>
      <c r="AP287" s="18">
        <f>VLOOKUP($B287,'Published Daily Data'!$B:$BT,MATCH(AP$1,'Published Daily Data'!$B$1:$BT$1,0),TRUE)</f>
        <v>95810</v>
      </c>
      <c r="AQ287" s="18">
        <f>VLOOKUP($B287,'Published Daily Data'!$B:$BT,MATCH(AQ$1,'Published Daily Data'!$B$1:$BT$1,0),TRUE)</f>
        <v>3552</v>
      </c>
    </row>
    <row r="288" spans="1:43">
      <c r="A288" s="19"/>
      <c r="B288" s="25">
        <f t="shared" si="5"/>
        <v>44151</v>
      </c>
      <c r="C288" s="18">
        <f>VLOOKUP($B288,'Published Daily Data'!$B:$BT,MATCH(C$1,'Published Daily Data'!$B$1:$BT$1,0),TRUE)</f>
        <v>2017160</v>
      </c>
      <c r="D288" s="18">
        <f>VLOOKUP($B288,'Published Daily Data'!$B:$BT,MATCH(D$1,'Published Daily Data'!$B$1:$BT$1,0),TRUE)</f>
        <v>1976848</v>
      </c>
      <c r="E288" s="18">
        <f>VLOOKUP($B288,'Published Daily Data'!$B:$BT,MATCH(E$1,'Published Daily Data'!$B$1:$BT$1,0),TRUE)</f>
        <v>2125740</v>
      </c>
      <c r="F288" s="18">
        <f>VLOOKUP($B288,'Published Daily Data'!$B:$BT,MATCH(F$1,'Published Daily Data'!$B$1:$BT$1,0),TRUE)</f>
        <v>148992</v>
      </c>
      <c r="G288" s="18">
        <f>VLOOKUP($B288,'Published Daily Data'!$B:$BT,MATCH(G$1,'Published Daily Data'!$B$1:$BT$1,0),TRUE)</f>
        <v>457607</v>
      </c>
      <c r="H288" s="18">
        <f>VLOOKUP($B288,'Published Daily Data'!$B:$BT,MATCH(H$1,'Published Daily Data'!$B$1:$BT$1,0),TRUE)</f>
        <v>687109</v>
      </c>
      <c r="I288" s="18">
        <f>VLOOKUP($B288,'Published Daily Data'!$B:$BT,MATCH(I$1,'Published Daily Data'!$B$1:$BT$1,0),TRUE)</f>
        <v>733445</v>
      </c>
      <c r="J288" s="18">
        <f>VLOOKUP($B288,'Published Daily Data'!$B:$BT,MATCH(J$1,'Published Daily Data'!$B$1:$BT$1,0),TRUE)</f>
        <v>4823</v>
      </c>
      <c r="K288" s="18">
        <f>VLOOKUP($B288,'Published Daily Data'!$B:$BT,MATCH(K$1,'Published Daily Data'!$B$1:$BT$1,0),TRUE)</f>
        <v>47776</v>
      </c>
      <c r="L288" s="18">
        <f>VLOOKUP($B288,'Published Daily Data'!$B:$BT,MATCH(L$1,'Published Daily Data'!$B$1:$BT$1,0),TRUE)</f>
        <v>11611</v>
      </c>
      <c r="M288" s="18">
        <f>VLOOKUP($B288,'Published Daily Data'!$B:$BT,MATCH(M$1,'Published Daily Data'!$B$1:$BT$1,0),TRUE)</f>
        <v>144559</v>
      </c>
      <c r="N288" s="18">
        <f>VLOOKUP($B288,'Published Daily Data'!$B:$BT,MATCH(N$1,'Published Daily Data'!$B$1:$BT$1,0),TRUE)</f>
        <v>30428</v>
      </c>
      <c r="O288" s="18">
        <f>VLOOKUP($B288,'Published Daily Data'!$B:$BT,MATCH(O$1,'Published Daily Data'!$B$1:$BT$1,0),TRUE)</f>
        <v>0</v>
      </c>
      <c r="P288" s="18">
        <f>VLOOKUP($B288,'Published Daily Data'!$B:$BT,MATCH(P$1,'Published Daily Data'!$B$1:$BT$1,0),TRUE)</f>
        <v>13679</v>
      </c>
      <c r="Q288" s="18">
        <f>VLOOKUP($B288,'Published Daily Data'!$B:$BT,MATCH(Q$1,'Published Daily Data'!$B$1:$BT$1,0),TRUE)</f>
        <v>1147</v>
      </c>
      <c r="R288" s="18">
        <f>VLOOKUP($B288,'Published Daily Data'!$B:$BT,MATCH(R$1,'Published Daily Data'!$B$1:$BT$1,0),TRUE)</f>
        <v>-2164</v>
      </c>
      <c r="S288" s="18">
        <f>VLOOKUP($B288,'Published Daily Data'!$B:$BT,MATCH(S$1,'Published Daily Data'!$B$1:$BT$1,0),TRUE)</f>
        <v>3040</v>
      </c>
      <c r="T288" s="18">
        <f>VLOOKUP($B288,'Published Daily Data'!$B:$BT,MATCH(T$1,'Published Daily Data'!$B$1:$BT$1,0),TRUE)</f>
        <v>228011</v>
      </c>
      <c r="U288" s="18">
        <f>VLOOKUP($B288,'Published Daily Data'!$B:$BT,MATCH(U$1,'Published Daily Data'!$B$1:$BT$1,0),TRUE)</f>
        <v>4674</v>
      </c>
      <c r="V288" s="18">
        <f>VLOOKUP($B288,'Published Daily Data'!$B:$BT,MATCH(V$1,'Published Daily Data'!$B$1:$BT$1,0),TRUE)</f>
        <v>0</v>
      </c>
      <c r="W288" s="18">
        <f>VLOOKUP($B288,'Published Daily Data'!$B:$BT,MATCH(W$1,'Published Daily Data'!$B$1:$BT$1,0),TRUE)</f>
        <v>-4304</v>
      </c>
      <c r="X288" s="18">
        <f>VLOOKUP($B288,'Published Daily Data'!$B:$BT,MATCH(X$1,'Published Daily Data'!$B$1:$BT$1,0),TRUE)</f>
        <v>129888</v>
      </c>
      <c r="Y288" s="18">
        <f>VLOOKUP($B288,'Published Daily Data'!$B:$BT,MATCH(Y$1,'Published Daily Data'!$B$1:$BT$1,0),TRUE)</f>
        <v>335647</v>
      </c>
      <c r="Z288" s="18">
        <f>VLOOKUP($B288,'Published Daily Data'!$B:$BT,MATCH(Z$1,'Published Daily Data'!$B$1:$BT$1,0),TRUE)</f>
        <v>173145</v>
      </c>
      <c r="AA288" s="18">
        <f>VLOOKUP($B288,'Published Daily Data'!$B:$BT,MATCH(AA$1,'Published Daily Data'!$B$1:$BT$1,0),TRUE)</f>
        <v>23492</v>
      </c>
      <c r="AB288" s="18">
        <f>VLOOKUP($B288,'Published Daily Data'!$B:$BT,MATCH(AB$1,'Published Daily Data'!$B$1:$BT$1,0),TRUE)</f>
        <v>71570</v>
      </c>
      <c r="AC288" s="18">
        <f>VLOOKUP($B288,'Published Daily Data'!$B:$BT,MATCH(AC$1,'Published Daily Data'!$B$1:$BT$1,0),TRUE)</f>
        <v>245434</v>
      </c>
      <c r="AD288" s="18">
        <f>VLOOKUP($B288,'Published Daily Data'!$B:$BT,MATCH(AD$1,'Published Daily Data'!$B$1:$BT$1,0),TRUE)</f>
        <v>46569</v>
      </c>
      <c r="AE288" s="18">
        <f>VLOOKUP($B288,'Published Daily Data'!$B:$BT,MATCH(AE$1,'Published Daily Data'!$B$1:$BT$1,0),TRUE)</f>
        <v>42722</v>
      </c>
      <c r="AF288" s="18">
        <f>VLOOKUP($B288,'Published Daily Data'!$B:$BT,MATCH(AF$1,'Published Daily Data'!$B$1:$BT$1,0),TRUE)</f>
        <v>246675</v>
      </c>
      <c r="AG288" s="18">
        <f>VLOOKUP($B288,'Published Daily Data'!$B:$BT,MATCH(AG$1,'Published Daily Data'!$B$1:$BT$1,0),TRUE)</f>
        <v>66121</v>
      </c>
      <c r="AH288" s="18">
        <f>VLOOKUP($B288,'Published Daily Data'!$B:$BT,MATCH(AH$1,'Published Daily Data'!$B$1:$BT$1,0),TRUE)</f>
        <v>32133</v>
      </c>
      <c r="AI288" s="18">
        <f>VLOOKUP($B288,'Published Daily Data'!$B:$BT,MATCH(AI$1,'Published Daily Data'!$B$1:$BT$1,0),TRUE)</f>
        <v>36281</v>
      </c>
      <c r="AJ288" s="18">
        <f>VLOOKUP($B288,'Published Daily Data'!$B:$BT,MATCH(AJ$1,'Published Daily Data'!$B$1:$BT$1,0),TRUE)</f>
        <v>50076</v>
      </c>
      <c r="AK288" s="18">
        <f>VLOOKUP($B288,'Published Daily Data'!$B:$BT,MATCH(AK$1,'Published Daily Data'!$B$1:$BT$1,0),TRUE)</f>
        <v>40225</v>
      </c>
      <c r="AL288" s="18">
        <f>VLOOKUP($B288,'Published Daily Data'!$B:$BT,MATCH(AL$1,'Published Daily Data'!$B$1:$BT$1,0),TRUE)</f>
        <v>94030</v>
      </c>
      <c r="AM288" s="18">
        <f>VLOOKUP($B288,'Published Daily Data'!$B:$BT,MATCH(AM$1,'Published Daily Data'!$B$1:$BT$1,0),TRUE)</f>
        <v>48737</v>
      </c>
      <c r="AN288" s="18">
        <f>VLOOKUP($B288,'Published Daily Data'!$B:$BT,MATCH(AN$1,'Published Daily Data'!$B$1:$BT$1,0),TRUE)</f>
        <v>101238</v>
      </c>
      <c r="AO288" s="18">
        <f>VLOOKUP($B288,'Published Daily Data'!$B:$BT,MATCH(AO$1,'Published Daily Data'!$B$1:$BT$1,0),TRUE)</f>
        <v>67115</v>
      </c>
      <c r="AP288" s="18">
        <f>VLOOKUP($B288,'Published Daily Data'!$B:$BT,MATCH(AP$1,'Published Daily Data'!$B$1:$BT$1,0),TRUE)</f>
        <v>101666</v>
      </c>
      <c r="AQ288" s="18">
        <f>VLOOKUP($B288,'Published Daily Data'!$B:$BT,MATCH(AQ$1,'Published Daily Data'!$B$1:$BT$1,0),TRUE)</f>
        <v>3552</v>
      </c>
    </row>
    <row r="289" spans="1:43">
      <c r="A289" s="19"/>
      <c r="B289" s="25">
        <f t="shared" si="5"/>
        <v>44152</v>
      </c>
      <c r="C289" s="18">
        <f>VLOOKUP($B289,'Published Daily Data'!$B:$BT,MATCH(C$1,'Published Daily Data'!$B$1:$BT$1,0),TRUE)</f>
        <v>2088734</v>
      </c>
      <c r="D289" s="18">
        <f>VLOOKUP($B289,'Published Daily Data'!$B:$BT,MATCH(D$1,'Published Daily Data'!$B$1:$BT$1,0),TRUE)</f>
        <v>2122762</v>
      </c>
      <c r="E289" s="18">
        <f>VLOOKUP($B289,'Published Daily Data'!$B:$BT,MATCH(E$1,'Published Daily Data'!$B$1:$BT$1,0),TRUE)</f>
        <v>2263696</v>
      </c>
      <c r="F289" s="18">
        <f>VLOOKUP($B289,'Published Daily Data'!$B:$BT,MATCH(F$1,'Published Daily Data'!$B$1:$BT$1,0),TRUE)</f>
        <v>141603</v>
      </c>
      <c r="G289" s="18">
        <f>VLOOKUP($B289,'Published Daily Data'!$B:$BT,MATCH(G$1,'Published Daily Data'!$B$1:$BT$1,0),TRUE)</f>
        <v>531103</v>
      </c>
      <c r="H289" s="18">
        <f>VLOOKUP($B289,'Published Daily Data'!$B:$BT,MATCH(H$1,'Published Daily Data'!$B$1:$BT$1,0),TRUE)</f>
        <v>763303</v>
      </c>
      <c r="I289" s="18">
        <f>VLOOKUP($B289,'Published Daily Data'!$B:$BT,MATCH(I$1,'Published Daily Data'!$B$1:$BT$1,0),TRUE)</f>
        <v>754237</v>
      </c>
      <c r="J289" s="18">
        <f>VLOOKUP($B289,'Published Daily Data'!$B:$BT,MATCH(J$1,'Published Daily Data'!$B$1:$BT$1,0),TRUE)</f>
        <v>5786</v>
      </c>
      <c r="K289" s="18">
        <f>VLOOKUP($B289,'Published Daily Data'!$B:$BT,MATCH(K$1,'Published Daily Data'!$B$1:$BT$1,0),TRUE)</f>
        <v>45274</v>
      </c>
      <c r="L289" s="18">
        <f>VLOOKUP($B289,'Published Daily Data'!$B:$BT,MATCH(L$1,'Published Daily Data'!$B$1:$BT$1,0),TRUE)</f>
        <v>8829</v>
      </c>
      <c r="M289" s="18">
        <f>VLOOKUP($B289,'Published Daily Data'!$B:$BT,MATCH(M$1,'Published Daily Data'!$B$1:$BT$1,0),TRUE)</f>
        <v>115406</v>
      </c>
      <c r="N289" s="18">
        <f>VLOOKUP($B289,'Published Daily Data'!$B:$BT,MATCH(N$1,'Published Daily Data'!$B$1:$BT$1,0),TRUE)</f>
        <v>35563</v>
      </c>
      <c r="O289" s="18">
        <f>VLOOKUP($B289,'Published Daily Data'!$B:$BT,MATCH(O$1,'Published Daily Data'!$B$1:$BT$1,0),TRUE)</f>
        <v>0</v>
      </c>
      <c r="P289" s="18">
        <f>VLOOKUP($B289,'Published Daily Data'!$B:$BT,MATCH(P$1,'Published Daily Data'!$B$1:$BT$1,0),TRUE)</f>
        <v>7666</v>
      </c>
      <c r="Q289" s="18">
        <f>VLOOKUP($B289,'Published Daily Data'!$B:$BT,MATCH(Q$1,'Published Daily Data'!$B$1:$BT$1,0),TRUE)</f>
        <v>1321</v>
      </c>
      <c r="R289" s="18">
        <f>VLOOKUP($B289,'Published Daily Data'!$B:$BT,MATCH(R$1,'Published Daily Data'!$B$1:$BT$1,0),TRUE)</f>
        <v>-11142</v>
      </c>
      <c r="S289" s="18">
        <f>VLOOKUP($B289,'Published Daily Data'!$B:$BT,MATCH(S$1,'Published Daily Data'!$B$1:$BT$1,0),TRUE)</f>
        <v>9673</v>
      </c>
      <c r="T289" s="18">
        <f>VLOOKUP($B289,'Published Daily Data'!$B:$BT,MATCH(T$1,'Published Daily Data'!$B$1:$BT$1,0),TRUE)</f>
        <v>218355</v>
      </c>
      <c r="U289" s="18">
        <f>VLOOKUP($B289,'Published Daily Data'!$B:$BT,MATCH(U$1,'Published Daily Data'!$B$1:$BT$1,0),TRUE)</f>
        <v>11239</v>
      </c>
      <c r="V289" s="18">
        <f>VLOOKUP($B289,'Published Daily Data'!$B:$BT,MATCH(V$1,'Published Daily Data'!$B$1:$BT$1,0),TRUE)</f>
        <v>0</v>
      </c>
      <c r="W289" s="18">
        <f>VLOOKUP($B289,'Published Daily Data'!$B:$BT,MATCH(W$1,'Published Daily Data'!$B$1:$BT$1,0),TRUE)</f>
        <v>13213</v>
      </c>
      <c r="X289" s="18">
        <f>VLOOKUP($B289,'Published Daily Data'!$B:$BT,MATCH(X$1,'Published Daily Data'!$B$1:$BT$1,0),TRUE)</f>
        <v>141752</v>
      </c>
      <c r="Y289" s="18">
        <f>VLOOKUP($B289,'Published Daily Data'!$B:$BT,MATCH(Y$1,'Published Daily Data'!$B$1:$BT$1,0),TRUE)</f>
        <v>355201</v>
      </c>
      <c r="Z289" s="18">
        <f>VLOOKUP($B289,'Published Daily Data'!$B:$BT,MATCH(Z$1,'Published Daily Data'!$B$1:$BT$1,0),TRUE)</f>
        <v>183936</v>
      </c>
      <c r="AA289" s="18">
        <f>VLOOKUP($B289,'Published Daily Data'!$B:$BT,MATCH(AA$1,'Published Daily Data'!$B$1:$BT$1,0),TRUE)</f>
        <v>26037</v>
      </c>
      <c r="AB289" s="18">
        <f>VLOOKUP($B289,'Published Daily Data'!$B:$BT,MATCH(AB$1,'Published Daily Data'!$B$1:$BT$1,0),TRUE)</f>
        <v>78193</v>
      </c>
      <c r="AC289" s="18">
        <f>VLOOKUP($B289,'Published Daily Data'!$B:$BT,MATCH(AC$1,'Published Daily Data'!$B$1:$BT$1,0),TRUE)</f>
        <v>248125</v>
      </c>
      <c r="AD289" s="18">
        <f>VLOOKUP($B289,'Published Daily Data'!$B:$BT,MATCH(AD$1,'Published Daily Data'!$B$1:$BT$1,0),TRUE)</f>
        <v>48599</v>
      </c>
      <c r="AE289" s="18">
        <f>VLOOKUP($B289,'Published Daily Data'!$B:$BT,MATCH(AE$1,'Published Daily Data'!$B$1:$BT$1,0),TRUE)</f>
        <v>48593</v>
      </c>
      <c r="AF289" s="18">
        <f>VLOOKUP($B289,'Published Daily Data'!$B:$BT,MATCH(AF$1,'Published Daily Data'!$B$1:$BT$1,0),TRUE)</f>
        <v>273106</v>
      </c>
      <c r="AG289" s="18">
        <f>VLOOKUP($B289,'Published Daily Data'!$B:$BT,MATCH(AG$1,'Published Daily Data'!$B$1:$BT$1,0),TRUE)</f>
        <v>68748</v>
      </c>
      <c r="AH289" s="18">
        <f>VLOOKUP($B289,'Published Daily Data'!$B:$BT,MATCH(AH$1,'Published Daily Data'!$B$1:$BT$1,0),TRUE)</f>
        <v>34606</v>
      </c>
      <c r="AI289" s="18">
        <f>VLOOKUP($B289,'Published Daily Data'!$B:$BT,MATCH(AI$1,'Published Daily Data'!$B$1:$BT$1,0),TRUE)</f>
        <v>38744</v>
      </c>
      <c r="AJ289" s="18">
        <f>VLOOKUP($B289,'Published Daily Data'!$B:$BT,MATCH(AJ$1,'Published Daily Data'!$B$1:$BT$1,0),TRUE)</f>
        <v>57365</v>
      </c>
      <c r="AK289" s="18">
        <f>VLOOKUP($B289,'Published Daily Data'!$B:$BT,MATCH(AK$1,'Published Daily Data'!$B$1:$BT$1,0),TRUE)</f>
        <v>44477</v>
      </c>
      <c r="AL289" s="18">
        <f>VLOOKUP($B289,'Published Daily Data'!$B:$BT,MATCH(AL$1,'Published Daily Data'!$B$1:$BT$1,0),TRUE)</f>
        <v>101339</v>
      </c>
      <c r="AM289" s="18">
        <f>VLOOKUP($B289,'Published Daily Data'!$B:$BT,MATCH(AM$1,'Published Daily Data'!$B$1:$BT$1,0),TRUE)</f>
        <v>50148</v>
      </c>
      <c r="AN289" s="18">
        <f>VLOOKUP($B289,'Published Daily Data'!$B:$BT,MATCH(AN$1,'Published Daily Data'!$B$1:$BT$1,0),TRUE)</f>
        <v>111541</v>
      </c>
      <c r="AO289" s="18">
        <f>VLOOKUP($B289,'Published Daily Data'!$B:$BT,MATCH(AO$1,'Published Daily Data'!$B$1:$BT$1,0),TRUE)</f>
        <v>73092</v>
      </c>
      <c r="AP289" s="18">
        <f>VLOOKUP($B289,'Published Daily Data'!$B:$BT,MATCH(AP$1,'Published Daily Data'!$B$1:$BT$1,0),TRUE)</f>
        <v>110188</v>
      </c>
      <c r="AQ289" s="18">
        <f>VLOOKUP($B289,'Published Daily Data'!$B:$BT,MATCH(AQ$1,'Published Daily Data'!$B$1:$BT$1,0),TRUE)</f>
        <v>3552</v>
      </c>
    </row>
    <row r="290" spans="1:43">
      <c r="A290" s="19"/>
      <c r="B290" s="25">
        <f t="shared" si="5"/>
        <v>44153</v>
      </c>
      <c r="C290" s="18">
        <f>VLOOKUP($B290,'Published Daily Data'!$B:$BT,MATCH(C$1,'Published Daily Data'!$B$1:$BT$1,0),TRUE)</f>
        <v>2171771</v>
      </c>
      <c r="D290" s="18">
        <f>VLOOKUP($B290,'Published Daily Data'!$B:$BT,MATCH(D$1,'Published Daily Data'!$B$1:$BT$1,0),TRUE)</f>
        <v>2204173</v>
      </c>
      <c r="E290" s="18">
        <f>VLOOKUP($B290,'Published Daily Data'!$B:$BT,MATCH(E$1,'Published Daily Data'!$B$1:$BT$1,0),TRUE)</f>
        <v>2345642</v>
      </c>
      <c r="F290" s="18">
        <f>VLOOKUP($B290,'Published Daily Data'!$B:$BT,MATCH(F$1,'Published Daily Data'!$B$1:$BT$1,0),TRUE)</f>
        <v>142454</v>
      </c>
      <c r="G290" s="18">
        <f>VLOOKUP($B290,'Published Daily Data'!$B:$BT,MATCH(G$1,'Published Daily Data'!$B$1:$BT$1,0),TRUE)</f>
        <v>499401</v>
      </c>
      <c r="H290" s="18">
        <f>VLOOKUP($B290,'Published Daily Data'!$B:$BT,MATCH(H$1,'Published Daily Data'!$B$1:$BT$1,0),TRUE)</f>
        <v>839450</v>
      </c>
      <c r="I290" s="18">
        <f>VLOOKUP($B290,'Published Daily Data'!$B:$BT,MATCH(I$1,'Published Daily Data'!$B$1:$BT$1,0),TRUE)</f>
        <v>777549</v>
      </c>
      <c r="J290" s="18">
        <f>VLOOKUP($B290,'Published Daily Data'!$B:$BT,MATCH(J$1,'Published Daily Data'!$B$1:$BT$1,0),TRUE)</f>
        <v>11602</v>
      </c>
      <c r="K290" s="18">
        <f>VLOOKUP($B290,'Published Daily Data'!$B:$BT,MATCH(K$1,'Published Daily Data'!$B$1:$BT$1,0),TRUE)</f>
        <v>41105</v>
      </c>
      <c r="L290" s="18">
        <f>VLOOKUP($B290,'Published Daily Data'!$B:$BT,MATCH(L$1,'Published Daily Data'!$B$1:$BT$1,0),TRUE)</f>
        <v>11073</v>
      </c>
      <c r="M290" s="18">
        <f>VLOOKUP($B290,'Published Daily Data'!$B:$BT,MATCH(M$1,'Published Daily Data'!$B$1:$BT$1,0),TRUE)</f>
        <v>125267</v>
      </c>
      <c r="N290" s="18">
        <f>VLOOKUP($B290,'Published Daily Data'!$B:$BT,MATCH(N$1,'Published Daily Data'!$B$1:$BT$1,0),TRUE)</f>
        <v>32831</v>
      </c>
      <c r="O290" s="18">
        <f>VLOOKUP($B290,'Published Daily Data'!$B:$BT,MATCH(O$1,'Published Daily Data'!$B$1:$BT$1,0),TRUE)</f>
        <v>0</v>
      </c>
      <c r="P290" s="18">
        <f>VLOOKUP($B290,'Published Daily Data'!$B:$BT,MATCH(P$1,'Published Daily Data'!$B$1:$BT$1,0),TRUE)</f>
        <v>3939</v>
      </c>
      <c r="Q290" s="18">
        <f>VLOOKUP($B290,'Published Daily Data'!$B:$BT,MATCH(Q$1,'Published Daily Data'!$B$1:$BT$1,0),TRUE)</f>
        <v>2507</v>
      </c>
      <c r="R290" s="18">
        <f>VLOOKUP($B290,'Published Daily Data'!$B:$BT,MATCH(R$1,'Published Daily Data'!$B$1:$BT$1,0),TRUE)</f>
        <v>-2562</v>
      </c>
      <c r="S290" s="18">
        <f>VLOOKUP($B290,'Published Daily Data'!$B:$BT,MATCH(S$1,'Published Daily Data'!$B$1:$BT$1,0),TRUE)</f>
        <v>5857</v>
      </c>
      <c r="T290" s="18">
        <f>VLOOKUP($B290,'Published Daily Data'!$B:$BT,MATCH(T$1,'Published Daily Data'!$B$1:$BT$1,0),TRUE)</f>
        <v>199423</v>
      </c>
      <c r="U290" s="18">
        <f>VLOOKUP($B290,'Published Daily Data'!$B:$BT,MATCH(U$1,'Published Daily Data'!$B$1:$BT$1,0),TRUE)</f>
        <v>26328</v>
      </c>
      <c r="V290" s="18">
        <f>VLOOKUP($B290,'Published Daily Data'!$B:$BT,MATCH(V$1,'Published Daily Data'!$B$1:$BT$1,0),TRUE)</f>
        <v>0</v>
      </c>
      <c r="W290" s="18">
        <f>VLOOKUP($B290,'Published Daily Data'!$B:$BT,MATCH(W$1,'Published Daily Data'!$B$1:$BT$1,0),TRUE)</f>
        <v>-5127</v>
      </c>
      <c r="X290" s="18">
        <f>VLOOKUP($B290,'Published Daily Data'!$B:$BT,MATCH(X$1,'Published Daily Data'!$B$1:$BT$1,0),TRUE)</f>
        <v>147360</v>
      </c>
      <c r="Y290" s="18">
        <f>VLOOKUP($B290,'Published Daily Data'!$B:$BT,MATCH(Y$1,'Published Daily Data'!$B$1:$BT$1,0),TRUE)</f>
        <v>364341</v>
      </c>
      <c r="Z290" s="18">
        <f>VLOOKUP($B290,'Published Daily Data'!$B:$BT,MATCH(Z$1,'Published Daily Data'!$B$1:$BT$1,0),TRUE)</f>
        <v>181811</v>
      </c>
      <c r="AA290" s="18">
        <f>VLOOKUP($B290,'Published Daily Data'!$B:$BT,MATCH(AA$1,'Published Daily Data'!$B$1:$BT$1,0),TRUE)</f>
        <v>26609</v>
      </c>
      <c r="AB290" s="18">
        <f>VLOOKUP($B290,'Published Daily Data'!$B:$BT,MATCH(AB$1,'Published Daily Data'!$B$1:$BT$1,0),TRUE)</f>
        <v>85227</v>
      </c>
      <c r="AC290" s="18">
        <f>VLOOKUP($B290,'Published Daily Data'!$B:$BT,MATCH(AC$1,'Published Daily Data'!$B$1:$BT$1,0),TRUE)</f>
        <v>246302</v>
      </c>
      <c r="AD290" s="18">
        <f>VLOOKUP($B290,'Published Daily Data'!$B:$BT,MATCH(AD$1,'Published Daily Data'!$B$1:$BT$1,0),TRUE)</f>
        <v>49619</v>
      </c>
      <c r="AE290" s="18">
        <f>VLOOKUP($B290,'Published Daily Data'!$B:$BT,MATCH(AE$1,'Published Daily Data'!$B$1:$BT$1,0),TRUE)</f>
        <v>52715</v>
      </c>
      <c r="AF290" s="18">
        <f>VLOOKUP($B290,'Published Daily Data'!$B:$BT,MATCH(AF$1,'Published Daily Data'!$B$1:$BT$1,0),TRUE)</f>
        <v>297615</v>
      </c>
      <c r="AG290" s="18">
        <f>VLOOKUP($B290,'Published Daily Data'!$B:$BT,MATCH(AG$1,'Published Daily Data'!$B$1:$BT$1,0),TRUE)</f>
        <v>70531</v>
      </c>
      <c r="AH290" s="18">
        <f>VLOOKUP($B290,'Published Daily Data'!$B:$BT,MATCH(AH$1,'Published Daily Data'!$B$1:$BT$1,0),TRUE)</f>
        <v>35375</v>
      </c>
      <c r="AI290" s="18">
        <f>VLOOKUP($B290,'Published Daily Data'!$B:$BT,MATCH(AI$1,'Published Daily Data'!$B$1:$BT$1,0),TRUE)</f>
        <v>40438</v>
      </c>
      <c r="AJ290" s="18">
        <f>VLOOKUP($B290,'Published Daily Data'!$B:$BT,MATCH(AJ$1,'Published Daily Data'!$B$1:$BT$1,0),TRUE)</f>
        <v>58209</v>
      </c>
      <c r="AK290" s="18">
        <f>VLOOKUP($B290,'Published Daily Data'!$B:$BT,MATCH(AK$1,'Published Daily Data'!$B$1:$BT$1,0),TRUE)</f>
        <v>46281</v>
      </c>
      <c r="AL290" s="18">
        <f>VLOOKUP($B290,'Published Daily Data'!$B:$BT,MATCH(AL$1,'Published Daily Data'!$B$1:$BT$1,0),TRUE)</f>
        <v>107920</v>
      </c>
      <c r="AM290" s="18">
        <f>VLOOKUP($B290,'Published Daily Data'!$B:$BT,MATCH(AM$1,'Published Daily Data'!$B$1:$BT$1,0),TRUE)</f>
        <v>51644</v>
      </c>
      <c r="AN290" s="18">
        <f>VLOOKUP($B290,'Published Daily Data'!$B:$BT,MATCH(AN$1,'Published Daily Data'!$B$1:$BT$1,0),TRUE)</f>
        <v>119112</v>
      </c>
      <c r="AO290" s="18">
        <f>VLOOKUP($B290,'Published Daily Data'!$B:$BT,MATCH(AO$1,'Published Daily Data'!$B$1:$BT$1,0),TRUE)</f>
        <v>78460</v>
      </c>
      <c r="AP290" s="18">
        <f>VLOOKUP($B290,'Published Daily Data'!$B:$BT,MATCH(AP$1,'Published Daily Data'!$B$1:$BT$1,0),TRUE)</f>
        <v>113631</v>
      </c>
      <c r="AQ290" s="18">
        <f>VLOOKUP($B290,'Published Daily Data'!$B:$BT,MATCH(AQ$1,'Published Daily Data'!$B$1:$BT$1,0),TRUE)</f>
        <v>3552</v>
      </c>
    </row>
    <row r="291" spans="1:43">
      <c r="A291" s="19"/>
      <c r="B291" s="25">
        <f t="shared" si="5"/>
        <v>44154</v>
      </c>
      <c r="C291" s="18">
        <f>VLOOKUP($B291,'Published Daily Data'!$B:$BT,MATCH(C$1,'Published Daily Data'!$B$1:$BT$1,0),TRUE)</f>
        <v>2126542</v>
      </c>
      <c r="D291" s="18">
        <f>VLOOKUP($B291,'Published Daily Data'!$B:$BT,MATCH(D$1,'Published Daily Data'!$B$1:$BT$1,0),TRUE)</f>
        <v>2163141</v>
      </c>
      <c r="E291" s="18">
        <f>VLOOKUP($B291,'Published Daily Data'!$B:$BT,MATCH(E$1,'Published Daily Data'!$B$1:$BT$1,0),TRUE)</f>
        <v>2308399</v>
      </c>
      <c r="F291" s="18">
        <f>VLOOKUP($B291,'Published Daily Data'!$B:$BT,MATCH(F$1,'Published Daily Data'!$B$1:$BT$1,0),TRUE)</f>
        <v>145510</v>
      </c>
      <c r="G291" s="18">
        <f>VLOOKUP($B291,'Published Daily Data'!$B:$BT,MATCH(G$1,'Published Daily Data'!$B$1:$BT$1,0),TRUE)</f>
        <v>472220</v>
      </c>
      <c r="H291" s="18">
        <f>VLOOKUP($B291,'Published Daily Data'!$B:$BT,MATCH(H$1,'Published Daily Data'!$B$1:$BT$1,0),TRUE)</f>
        <v>764873</v>
      </c>
      <c r="I291" s="18">
        <f>VLOOKUP($B291,'Published Daily Data'!$B:$BT,MATCH(I$1,'Published Daily Data'!$B$1:$BT$1,0),TRUE)</f>
        <v>785837</v>
      </c>
      <c r="J291" s="18">
        <f>VLOOKUP($B291,'Published Daily Data'!$B:$BT,MATCH(J$1,'Published Daily Data'!$B$1:$BT$1,0),TRUE)</f>
        <v>17141</v>
      </c>
      <c r="K291" s="18">
        <f>VLOOKUP($B291,'Published Daily Data'!$B:$BT,MATCH(K$1,'Published Daily Data'!$B$1:$BT$1,0),TRUE)</f>
        <v>43078</v>
      </c>
      <c r="L291" s="18">
        <f>VLOOKUP($B291,'Published Daily Data'!$B:$BT,MATCH(L$1,'Published Daily Data'!$B$1:$BT$1,0),TRUE)</f>
        <v>10474</v>
      </c>
      <c r="M291" s="18">
        <f>VLOOKUP($B291,'Published Daily Data'!$B:$BT,MATCH(M$1,'Published Daily Data'!$B$1:$BT$1,0),TRUE)</f>
        <v>176987</v>
      </c>
      <c r="N291" s="18">
        <f>VLOOKUP($B291,'Published Daily Data'!$B:$BT,MATCH(N$1,'Published Daily Data'!$B$1:$BT$1,0),TRUE)</f>
        <v>25350</v>
      </c>
      <c r="O291" s="18">
        <f>VLOOKUP($B291,'Published Daily Data'!$B:$BT,MATCH(O$1,'Published Daily Data'!$B$1:$BT$1,0),TRUE)</f>
        <v>0</v>
      </c>
      <c r="P291" s="18">
        <f>VLOOKUP($B291,'Published Daily Data'!$B:$BT,MATCH(P$1,'Published Daily Data'!$B$1:$BT$1,0),TRUE)</f>
        <v>9861</v>
      </c>
      <c r="Q291" s="18">
        <f>VLOOKUP($B291,'Published Daily Data'!$B:$BT,MATCH(Q$1,'Published Daily Data'!$B$1:$BT$1,0),TRUE)</f>
        <v>3118</v>
      </c>
      <c r="R291" s="18">
        <f>VLOOKUP($B291,'Published Daily Data'!$B:$BT,MATCH(R$1,'Published Daily Data'!$B$1:$BT$1,0),TRUE)</f>
        <v>3557</v>
      </c>
      <c r="S291" s="18">
        <f>VLOOKUP($B291,'Published Daily Data'!$B:$BT,MATCH(S$1,'Published Daily Data'!$B$1:$BT$1,0),TRUE)</f>
        <v>-1265</v>
      </c>
      <c r="T291" s="18">
        <f>VLOOKUP($B291,'Published Daily Data'!$B:$BT,MATCH(T$1,'Published Daily Data'!$B$1:$BT$1,0),TRUE)</f>
        <v>209038</v>
      </c>
      <c r="U291" s="18">
        <f>VLOOKUP($B291,'Published Daily Data'!$B:$BT,MATCH(U$1,'Published Daily Data'!$B$1:$BT$1,0),TRUE)</f>
        <v>18077</v>
      </c>
      <c r="V291" s="18">
        <f>VLOOKUP($B291,'Published Daily Data'!$B:$BT,MATCH(V$1,'Published Daily Data'!$B$1:$BT$1,0),TRUE)</f>
        <v>0</v>
      </c>
      <c r="W291" s="18">
        <f>VLOOKUP($B291,'Published Daily Data'!$B:$BT,MATCH(W$1,'Published Daily Data'!$B$1:$BT$1,0),TRUE)</f>
        <v>-11860</v>
      </c>
      <c r="X291" s="18">
        <f>VLOOKUP($B291,'Published Daily Data'!$B:$BT,MATCH(X$1,'Published Daily Data'!$B$1:$BT$1,0),TRUE)</f>
        <v>142147</v>
      </c>
      <c r="Y291" s="18">
        <f>VLOOKUP($B291,'Published Daily Data'!$B:$BT,MATCH(Y$1,'Published Daily Data'!$B$1:$BT$1,0),TRUE)</f>
        <v>349367</v>
      </c>
      <c r="Z291" s="18">
        <f>VLOOKUP($B291,'Published Daily Data'!$B:$BT,MATCH(Z$1,'Published Daily Data'!$B$1:$BT$1,0),TRUE)</f>
        <v>173989</v>
      </c>
      <c r="AA291" s="18">
        <f>VLOOKUP($B291,'Published Daily Data'!$B:$BT,MATCH(AA$1,'Published Daily Data'!$B$1:$BT$1,0),TRUE)</f>
        <v>26929</v>
      </c>
      <c r="AB291" s="18">
        <f>VLOOKUP($B291,'Published Daily Data'!$B:$BT,MATCH(AB$1,'Published Daily Data'!$B$1:$BT$1,0),TRUE)</f>
        <v>85266</v>
      </c>
      <c r="AC291" s="18">
        <f>VLOOKUP($B291,'Published Daily Data'!$B:$BT,MATCH(AC$1,'Published Daily Data'!$B$1:$BT$1,0),TRUE)</f>
        <v>237320</v>
      </c>
      <c r="AD291" s="18">
        <f>VLOOKUP($B291,'Published Daily Data'!$B:$BT,MATCH(AD$1,'Published Daily Data'!$B$1:$BT$1,0),TRUE)</f>
        <v>46829</v>
      </c>
      <c r="AE291" s="18">
        <f>VLOOKUP($B291,'Published Daily Data'!$B:$BT,MATCH(AE$1,'Published Daily Data'!$B$1:$BT$1,0),TRUE)</f>
        <v>53284</v>
      </c>
      <c r="AF291" s="18">
        <f>VLOOKUP($B291,'Published Daily Data'!$B:$BT,MATCH(AF$1,'Published Daily Data'!$B$1:$BT$1,0),TRUE)</f>
        <v>300729</v>
      </c>
      <c r="AG291" s="18">
        <f>VLOOKUP($B291,'Published Daily Data'!$B:$BT,MATCH(AG$1,'Published Daily Data'!$B$1:$BT$1,0),TRUE)</f>
        <v>67386</v>
      </c>
      <c r="AH291" s="18">
        <f>VLOOKUP($B291,'Published Daily Data'!$B:$BT,MATCH(AH$1,'Published Daily Data'!$B$1:$BT$1,0),TRUE)</f>
        <v>34116</v>
      </c>
      <c r="AI291" s="18">
        <f>VLOOKUP($B291,'Published Daily Data'!$B:$BT,MATCH(AI$1,'Published Daily Data'!$B$1:$BT$1,0),TRUE)</f>
        <v>37085</v>
      </c>
      <c r="AJ291" s="18">
        <f>VLOOKUP($B291,'Published Daily Data'!$B:$BT,MATCH(AJ$1,'Published Daily Data'!$B$1:$BT$1,0),TRUE)</f>
        <v>58212</v>
      </c>
      <c r="AK291" s="18">
        <f>VLOOKUP($B291,'Published Daily Data'!$B:$BT,MATCH(AK$1,'Published Daily Data'!$B$1:$BT$1,0),TRUE)</f>
        <v>46701</v>
      </c>
      <c r="AL291" s="18">
        <f>VLOOKUP($B291,'Published Daily Data'!$B:$BT,MATCH(AL$1,'Published Daily Data'!$B$1:$BT$1,0),TRUE)</f>
        <v>108404</v>
      </c>
      <c r="AM291" s="18">
        <f>VLOOKUP($B291,'Published Daily Data'!$B:$BT,MATCH(AM$1,'Published Daily Data'!$B$1:$BT$1,0),TRUE)</f>
        <v>47096</v>
      </c>
      <c r="AN291" s="18">
        <f>VLOOKUP($B291,'Published Daily Data'!$B:$BT,MATCH(AN$1,'Published Daily Data'!$B$1:$BT$1,0),TRUE)</f>
        <v>119048</v>
      </c>
      <c r="AO291" s="18">
        <f>VLOOKUP($B291,'Published Daily Data'!$B:$BT,MATCH(AO$1,'Published Daily Data'!$B$1:$BT$1,0),TRUE)</f>
        <v>79497</v>
      </c>
      <c r="AP291" s="18">
        <f>VLOOKUP($B291,'Published Daily Data'!$B:$BT,MATCH(AP$1,'Published Daily Data'!$B$1:$BT$1,0),TRUE)</f>
        <v>113749</v>
      </c>
      <c r="AQ291" s="18">
        <f>VLOOKUP($B291,'Published Daily Data'!$B:$BT,MATCH(AQ$1,'Published Daily Data'!$B$1:$BT$1,0),TRUE)</f>
        <v>3552</v>
      </c>
    </row>
    <row r="292" spans="1:43">
      <c r="A292" s="19"/>
      <c r="B292" s="25">
        <f t="shared" si="5"/>
        <v>44155</v>
      </c>
      <c r="C292" s="18">
        <f>VLOOKUP($B292,'Published Daily Data'!$B:$BT,MATCH(C$1,'Published Daily Data'!$B$1:$BT$1,0),TRUE)</f>
        <v>1986026</v>
      </c>
      <c r="D292" s="18">
        <f>VLOOKUP($B292,'Published Daily Data'!$B:$BT,MATCH(D$1,'Published Daily Data'!$B$1:$BT$1,0),TRUE)</f>
        <v>1966712</v>
      </c>
      <c r="E292" s="18">
        <f>VLOOKUP($B292,'Published Daily Data'!$B:$BT,MATCH(E$1,'Published Daily Data'!$B$1:$BT$1,0),TRUE)</f>
        <v>2119540</v>
      </c>
      <c r="F292" s="18">
        <f>VLOOKUP($B292,'Published Daily Data'!$B:$BT,MATCH(F$1,'Published Daily Data'!$B$1:$BT$1,0),TRUE)</f>
        <v>152993</v>
      </c>
      <c r="G292" s="18">
        <f>VLOOKUP($B292,'Published Daily Data'!$B:$BT,MATCH(G$1,'Published Daily Data'!$B$1:$BT$1,0),TRUE)</f>
        <v>430625</v>
      </c>
      <c r="H292" s="18">
        <f>VLOOKUP($B292,'Published Daily Data'!$B:$BT,MATCH(H$1,'Published Daily Data'!$B$1:$BT$1,0),TRUE)</f>
        <v>683792</v>
      </c>
      <c r="I292" s="18">
        <f>VLOOKUP($B292,'Published Daily Data'!$B:$BT,MATCH(I$1,'Published Daily Data'!$B$1:$BT$1,0),TRUE)</f>
        <v>786104</v>
      </c>
      <c r="J292" s="18">
        <f>VLOOKUP($B292,'Published Daily Data'!$B:$BT,MATCH(J$1,'Published Daily Data'!$B$1:$BT$1,0),TRUE)</f>
        <v>4531</v>
      </c>
      <c r="K292" s="18">
        <f>VLOOKUP($B292,'Published Daily Data'!$B:$BT,MATCH(K$1,'Published Daily Data'!$B$1:$BT$1,0),TRUE)</f>
        <v>35313</v>
      </c>
      <c r="L292" s="18">
        <f>VLOOKUP($B292,'Published Daily Data'!$B:$BT,MATCH(L$1,'Published Daily Data'!$B$1:$BT$1,0),TRUE)</f>
        <v>10671</v>
      </c>
      <c r="M292" s="18">
        <f>VLOOKUP($B292,'Published Daily Data'!$B:$BT,MATCH(M$1,'Published Daily Data'!$B$1:$BT$1,0),TRUE)</f>
        <v>122133</v>
      </c>
      <c r="N292" s="18">
        <f>VLOOKUP($B292,'Published Daily Data'!$B:$BT,MATCH(N$1,'Published Daily Data'!$B$1:$BT$1,0),TRUE)</f>
        <v>36053</v>
      </c>
      <c r="O292" s="18">
        <f>VLOOKUP($B292,'Published Daily Data'!$B:$BT,MATCH(O$1,'Published Daily Data'!$B$1:$BT$1,0),TRUE)</f>
        <v>0</v>
      </c>
      <c r="P292" s="18">
        <f>VLOOKUP($B292,'Published Daily Data'!$B:$BT,MATCH(P$1,'Published Daily Data'!$B$1:$BT$1,0),TRUE)</f>
        <v>3746</v>
      </c>
      <c r="Q292" s="18">
        <f>VLOOKUP($B292,'Published Daily Data'!$B:$BT,MATCH(Q$1,'Published Daily Data'!$B$1:$BT$1,0),TRUE)</f>
        <v>533</v>
      </c>
      <c r="R292" s="18">
        <f>VLOOKUP($B292,'Published Daily Data'!$B:$BT,MATCH(R$1,'Published Daily Data'!$B$1:$BT$1,0),TRUE)</f>
        <v>-5698</v>
      </c>
      <c r="S292" s="18">
        <f>VLOOKUP($B292,'Published Daily Data'!$B:$BT,MATCH(S$1,'Published Daily Data'!$B$1:$BT$1,0),TRUE)</f>
        <v>3440</v>
      </c>
      <c r="T292" s="18">
        <f>VLOOKUP($B292,'Published Daily Data'!$B:$BT,MATCH(T$1,'Published Daily Data'!$B$1:$BT$1,0),TRUE)</f>
        <v>139408</v>
      </c>
      <c r="U292" s="18">
        <f>VLOOKUP($B292,'Published Daily Data'!$B:$BT,MATCH(U$1,'Published Daily Data'!$B$1:$BT$1,0),TRUE)</f>
        <v>7767</v>
      </c>
      <c r="V292" s="18">
        <f>VLOOKUP($B292,'Published Daily Data'!$B:$BT,MATCH(V$1,'Published Daily Data'!$B$1:$BT$1,0),TRUE)</f>
        <v>0</v>
      </c>
      <c r="W292" s="18">
        <f>VLOOKUP($B292,'Published Daily Data'!$B:$BT,MATCH(W$1,'Published Daily Data'!$B$1:$BT$1,0),TRUE)</f>
        <v>2721</v>
      </c>
      <c r="X292" s="18">
        <f>VLOOKUP($B292,'Published Daily Data'!$B:$BT,MATCH(X$1,'Published Daily Data'!$B$1:$BT$1,0),TRUE)</f>
        <v>124549</v>
      </c>
      <c r="Y292" s="18">
        <f>VLOOKUP($B292,'Published Daily Data'!$B:$BT,MATCH(Y$1,'Published Daily Data'!$B$1:$BT$1,0),TRUE)</f>
        <v>322134</v>
      </c>
      <c r="Z292" s="18">
        <f>VLOOKUP($B292,'Published Daily Data'!$B:$BT,MATCH(Z$1,'Published Daily Data'!$B$1:$BT$1,0),TRUE)</f>
        <v>163565</v>
      </c>
      <c r="AA292" s="18">
        <f>VLOOKUP($B292,'Published Daily Data'!$B:$BT,MATCH(AA$1,'Published Daily Data'!$B$1:$BT$1,0),TRUE)</f>
        <v>24275</v>
      </c>
      <c r="AB292" s="18">
        <f>VLOOKUP($B292,'Published Daily Data'!$B:$BT,MATCH(AB$1,'Published Daily Data'!$B$1:$BT$1,0),TRUE)</f>
        <v>74852</v>
      </c>
      <c r="AC292" s="18">
        <f>VLOOKUP($B292,'Published Daily Data'!$B:$BT,MATCH(AC$1,'Published Daily Data'!$B$1:$BT$1,0),TRUE)</f>
        <v>226935</v>
      </c>
      <c r="AD292" s="18">
        <f>VLOOKUP($B292,'Published Daily Data'!$B:$BT,MATCH(AD$1,'Published Daily Data'!$B$1:$BT$1,0),TRUE)</f>
        <v>43408</v>
      </c>
      <c r="AE292" s="18">
        <f>VLOOKUP($B292,'Published Daily Data'!$B:$BT,MATCH(AE$1,'Published Daily Data'!$B$1:$BT$1,0),TRUE)</f>
        <v>45076</v>
      </c>
      <c r="AF292" s="18">
        <f>VLOOKUP($B292,'Published Daily Data'!$B:$BT,MATCH(AF$1,'Published Daily Data'!$B$1:$BT$1,0),TRUE)</f>
        <v>267716</v>
      </c>
      <c r="AG292" s="18">
        <f>VLOOKUP($B292,'Published Daily Data'!$B:$BT,MATCH(AG$1,'Published Daily Data'!$B$1:$BT$1,0),TRUE)</f>
        <v>62515</v>
      </c>
      <c r="AH292" s="18">
        <f>VLOOKUP($B292,'Published Daily Data'!$B:$BT,MATCH(AH$1,'Published Daily Data'!$B$1:$BT$1,0),TRUE)</f>
        <v>31794</v>
      </c>
      <c r="AI292" s="18">
        <f>VLOOKUP($B292,'Published Daily Data'!$B:$BT,MATCH(AI$1,'Published Daily Data'!$B$1:$BT$1,0),TRUE)</f>
        <v>33315</v>
      </c>
      <c r="AJ292" s="18">
        <f>VLOOKUP($B292,'Published Daily Data'!$B:$BT,MATCH(AJ$1,'Published Daily Data'!$B$1:$BT$1,0),TRUE)</f>
        <v>52963</v>
      </c>
      <c r="AK292" s="18">
        <f>VLOOKUP($B292,'Published Daily Data'!$B:$BT,MATCH(AK$1,'Published Daily Data'!$B$1:$BT$1,0),TRUE)</f>
        <v>41228</v>
      </c>
      <c r="AL292" s="18">
        <f>VLOOKUP($B292,'Published Daily Data'!$B:$BT,MATCH(AL$1,'Published Daily Data'!$B$1:$BT$1,0),TRUE)</f>
        <v>96450</v>
      </c>
      <c r="AM292" s="18">
        <f>VLOOKUP($B292,'Published Daily Data'!$B:$BT,MATCH(AM$1,'Published Daily Data'!$B$1:$BT$1,0),TRUE)</f>
        <v>44137</v>
      </c>
      <c r="AN292" s="18">
        <f>VLOOKUP($B292,'Published Daily Data'!$B:$BT,MATCH(AN$1,'Published Daily Data'!$B$1:$BT$1,0),TRUE)</f>
        <v>104460</v>
      </c>
      <c r="AO292" s="18">
        <f>VLOOKUP($B292,'Published Daily Data'!$B:$BT,MATCH(AO$1,'Published Daily Data'!$B$1:$BT$1,0),TRUE)</f>
        <v>68893</v>
      </c>
      <c r="AP292" s="18">
        <f>VLOOKUP($B292,'Published Daily Data'!$B:$BT,MATCH(AP$1,'Published Daily Data'!$B$1:$BT$1,0),TRUE)</f>
        <v>104691</v>
      </c>
      <c r="AQ292" s="18">
        <f>VLOOKUP($B292,'Published Daily Data'!$B:$BT,MATCH(AQ$1,'Published Daily Data'!$B$1:$BT$1,0),TRUE)</f>
        <v>3552</v>
      </c>
    </row>
    <row r="293" spans="1:43">
      <c r="A293" s="19"/>
      <c r="B293" s="25">
        <f t="shared" si="5"/>
        <v>44156</v>
      </c>
      <c r="C293" s="18">
        <f>VLOOKUP($B293,'Published Daily Data'!$B:$BT,MATCH(C$1,'Published Daily Data'!$B$1:$BT$1,0),TRUE)</f>
        <v>1801570</v>
      </c>
      <c r="D293" s="18">
        <f>VLOOKUP($B293,'Published Daily Data'!$B:$BT,MATCH(D$1,'Published Daily Data'!$B$1:$BT$1,0),TRUE)</f>
        <v>1831849</v>
      </c>
      <c r="E293" s="18">
        <f>VLOOKUP($B293,'Published Daily Data'!$B:$BT,MATCH(E$1,'Published Daily Data'!$B$1:$BT$1,0),TRUE)</f>
        <v>1982914</v>
      </c>
      <c r="F293" s="18">
        <f>VLOOKUP($B293,'Published Daily Data'!$B:$BT,MATCH(F$1,'Published Daily Data'!$B$1:$BT$1,0),TRUE)</f>
        <v>151163</v>
      </c>
      <c r="G293" s="18">
        <f>VLOOKUP($B293,'Published Daily Data'!$B:$BT,MATCH(G$1,'Published Daily Data'!$B$1:$BT$1,0),TRUE)</f>
        <v>393357</v>
      </c>
      <c r="H293" s="18">
        <f>VLOOKUP($B293,'Published Daily Data'!$B:$BT,MATCH(H$1,'Published Daily Data'!$B$1:$BT$1,0),TRUE)</f>
        <v>683422</v>
      </c>
      <c r="I293" s="18">
        <f>VLOOKUP($B293,'Published Daily Data'!$B:$BT,MATCH(I$1,'Published Daily Data'!$B$1:$BT$1,0),TRUE)</f>
        <v>786715</v>
      </c>
      <c r="J293" s="18">
        <f>VLOOKUP($B293,'Published Daily Data'!$B:$BT,MATCH(J$1,'Published Daily Data'!$B$1:$BT$1,0),TRUE)</f>
        <v>4472</v>
      </c>
      <c r="K293" s="18">
        <f>VLOOKUP($B293,'Published Daily Data'!$B:$BT,MATCH(K$1,'Published Daily Data'!$B$1:$BT$1,0),TRUE)</f>
        <v>29405</v>
      </c>
      <c r="L293" s="18">
        <f>VLOOKUP($B293,'Published Daily Data'!$B:$BT,MATCH(L$1,'Published Daily Data'!$B$1:$BT$1,0),TRUE)</f>
        <v>9171</v>
      </c>
      <c r="M293" s="18">
        <f>VLOOKUP($B293,'Published Daily Data'!$B:$BT,MATCH(M$1,'Published Daily Data'!$B$1:$BT$1,0),TRUE)</f>
        <v>38116</v>
      </c>
      <c r="N293" s="18">
        <f>VLOOKUP($B293,'Published Daily Data'!$B:$BT,MATCH(N$1,'Published Daily Data'!$B$1:$BT$1,0),TRUE)</f>
        <v>28835</v>
      </c>
      <c r="O293" s="18">
        <f>VLOOKUP($B293,'Published Daily Data'!$B:$BT,MATCH(O$1,'Published Daily Data'!$B$1:$BT$1,0),TRUE)</f>
        <v>0</v>
      </c>
      <c r="P293" s="18">
        <f>VLOOKUP($B293,'Published Daily Data'!$B:$BT,MATCH(P$1,'Published Daily Data'!$B$1:$BT$1,0),TRUE)</f>
        <v>4710</v>
      </c>
      <c r="Q293" s="18">
        <f>VLOOKUP($B293,'Published Daily Data'!$B:$BT,MATCH(Q$1,'Published Daily Data'!$B$1:$BT$1,0),TRUE)</f>
        <v>0</v>
      </c>
      <c r="R293" s="18">
        <f>VLOOKUP($B293,'Published Daily Data'!$B:$BT,MATCH(R$1,'Published Daily Data'!$B$1:$BT$1,0),TRUE)</f>
        <v>-6712</v>
      </c>
      <c r="S293" s="18">
        <f>VLOOKUP($B293,'Published Daily Data'!$B:$BT,MATCH(S$1,'Published Daily Data'!$B$1:$BT$1,0),TRUE)</f>
        <v>4024</v>
      </c>
      <c r="T293" s="18">
        <f>VLOOKUP($B293,'Published Daily Data'!$B:$BT,MATCH(T$1,'Published Daily Data'!$B$1:$BT$1,0),TRUE)</f>
        <v>142123</v>
      </c>
      <c r="U293" s="18">
        <f>VLOOKUP($B293,'Published Daily Data'!$B:$BT,MATCH(U$1,'Published Daily Data'!$B$1:$BT$1,0),TRUE)</f>
        <v>13412</v>
      </c>
      <c r="V293" s="18">
        <f>VLOOKUP($B293,'Published Daily Data'!$B:$BT,MATCH(V$1,'Published Daily Data'!$B$1:$BT$1,0),TRUE)</f>
        <v>0</v>
      </c>
      <c r="W293" s="18">
        <f>VLOOKUP($B293,'Published Daily Data'!$B:$BT,MATCH(W$1,'Published Daily Data'!$B$1:$BT$1,0),TRUE)</f>
        <v>4598</v>
      </c>
      <c r="X293" s="18">
        <f>VLOOKUP($B293,'Published Daily Data'!$B:$BT,MATCH(X$1,'Published Daily Data'!$B$1:$BT$1,0),TRUE)</f>
        <v>115325</v>
      </c>
      <c r="Y293" s="18">
        <f>VLOOKUP($B293,'Published Daily Data'!$B:$BT,MATCH(Y$1,'Published Daily Data'!$B$1:$BT$1,0),TRUE)</f>
        <v>302340</v>
      </c>
      <c r="Z293" s="18">
        <f>VLOOKUP($B293,'Published Daily Data'!$B:$BT,MATCH(Z$1,'Published Daily Data'!$B$1:$BT$1,0),TRUE)</f>
        <v>157233</v>
      </c>
      <c r="AA293" s="18">
        <f>VLOOKUP($B293,'Published Daily Data'!$B:$BT,MATCH(AA$1,'Published Daily Data'!$B$1:$BT$1,0),TRUE)</f>
        <v>23277</v>
      </c>
      <c r="AB293" s="18">
        <f>VLOOKUP($B293,'Published Daily Data'!$B:$BT,MATCH(AB$1,'Published Daily Data'!$B$1:$BT$1,0),TRUE)</f>
        <v>68554</v>
      </c>
      <c r="AC293" s="18">
        <f>VLOOKUP($B293,'Published Daily Data'!$B:$BT,MATCH(AC$1,'Published Daily Data'!$B$1:$BT$1,0),TRUE)</f>
        <v>217687</v>
      </c>
      <c r="AD293" s="18">
        <f>VLOOKUP($B293,'Published Daily Data'!$B:$BT,MATCH(AD$1,'Published Daily Data'!$B$1:$BT$1,0),TRUE)</f>
        <v>40589</v>
      </c>
      <c r="AE293" s="18">
        <f>VLOOKUP($B293,'Published Daily Data'!$B:$BT,MATCH(AE$1,'Published Daily Data'!$B$1:$BT$1,0),TRUE)</f>
        <v>41159</v>
      </c>
      <c r="AF293" s="18">
        <f>VLOOKUP($B293,'Published Daily Data'!$B:$BT,MATCH(AF$1,'Published Daily Data'!$B$1:$BT$1,0),TRUE)</f>
        <v>242013</v>
      </c>
      <c r="AG293" s="18">
        <f>VLOOKUP($B293,'Published Daily Data'!$B:$BT,MATCH(AG$1,'Published Daily Data'!$B$1:$BT$1,0),TRUE)</f>
        <v>59164</v>
      </c>
      <c r="AH293" s="18">
        <f>VLOOKUP($B293,'Published Daily Data'!$B:$BT,MATCH(AH$1,'Published Daily Data'!$B$1:$BT$1,0),TRUE)</f>
        <v>30176</v>
      </c>
      <c r="AI293" s="18">
        <f>VLOOKUP($B293,'Published Daily Data'!$B:$BT,MATCH(AI$1,'Published Daily Data'!$B$1:$BT$1,0),TRUE)</f>
        <v>31001</v>
      </c>
      <c r="AJ293" s="18">
        <f>VLOOKUP($B293,'Published Daily Data'!$B:$BT,MATCH(AJ$1,'Published Daily Data'!$B$1:$BT$1,0),TRUE)</f>
        <v>48194</v>
      </c>
      <c r="AK293" s="18">
        <f>VLOOKUP($B293,'Published Daily Data'!$B:$BT,MATCH(AK$1,'Published Daily Data'!$B$1:$BT$1,0),TRUE)</f>
        <v>36597</v>
      </c>
      <c r="AL293" s="18">
        <f>VLOOKUP($B293,'Published Daily Data'!$B:$BT,MATCH(AL$1,'Published Daily Data'!$B$1:$BT$1,0),TRUE)</f>
        <v>86862</v>
      </c>
      <c r="AM293" s="18">
        <f>VLOOKUP($B293,'Published Daily Data'!$B:$BT,MATCH(AM$1,'Published Daily Data'!$B$1:$BT$1,0),TRUE)</f>
        <v>43213</v>
      </c>
      <c r="AN293" s="18">
        <f>VLOOKUP($B293,'Published Daily Data'!$B:$BT,MATCH(AN$1,'Published Daily Data'!$B$1:$BT$1,0),TRUE)</f>
        <v>95975</v>
      </c>
      <c r="AO293" s="18">
        <f>VLOOKUP($B293,'Published Daily Data'!$B:$BT,MATCH(AO$1,'Published Daily Data'!$B$1:$BT$1,0),TRUE)</f>
        <v>61925</v>
      </c>
      <c r="AP293" s="18">
        <f>VLOOKUP($B293,'Published Daily Data'!$B:$BT,MATCH(AP$1,'Published Daily Data'!$B$1:$BT$1,0),TRUE)</f>
        <v>95190</v>
      </c>
      <c r="AQ293" s="18">
        <f>VLOOKUP($B293,'Published Daily Data'!$B:$BT,MATCH(AQ$1,'Published Daily Data'!$B$1:$BT$1,0),TRUE)</f>
        <v>3552</v>
      </c>
    </row>
    <row r="294" spans="1:43">
      <c r="A294" s="19"/>
      <c r="B294" s="25">
        <f t="shared" si="5"/>
        <v>44157</v>
      </c>
      <c r="C294" s="18">
        <f>VLOOKUP($B294,'Published Daily Data'!$B:$BT,MATCH(C$1,'Published Daily Data'!$B$1:$BT$1,0),TRUE)</f>
        <v>1810229</v>
      </c>
      <c r="D294" s="18">
        <f>VLOOKUP($B294,'Published Daily Data'!$B:$BT,MATCH(D$1,'Published Daily Data'!$B$1:$BT$1,0),TRUE)</f>
        <v>1833807</v>
      </c>
      <c r="E294" s="18">
        <f>VLOOKUP($B294,'Published Daily Data'!$B:$BT,MATCH(E$1,'Published Daily Data'!$B$1:$BT$1,0),TRUE)</f>
        <v>1954350</v>
      </c>
      <c r="F294" s="18">
        <f>VLOOKUP($B294,'Published Daily Data'!$B:$BT,MATCH(F$1,'Published Daily Data'!$B$1:$BT$1,0),TRUE)</f>
        <v>120624</v>
      </c>
      <c r="G294" s="18">
        <f>VLOOKUP($B294,'Published Daily Data'!$B:$BT,MATCH(G$1,'Published Daily Data'!$B$1:$BT$1,0),TRUE)</f>
        <v>350773</v>
      </c>
      <c r="H294" s="18">
        <f>VLOOKUP($B294,'Published Daily Data'!$B:$BT,MATCH(H$1,'Published Daily Data'!$B$1:$BT$1,0),TRUE)</f>
        <v>661391</v>
      </c>
      <c r="I294" s="18">
        <f>VLOOKUP($B294,'Published Daily Data'!$B:$BT,MATCH(I$1,'Published Daily Data'!$B$1:$BT$1,0),TRUE)</f>
        <v>785775</v>
      </c>
      <c r="J294" s="18">
        <f>VLOOKUP($B294,'Published Daily Data'!$B:$BT,MATCH(J$1,'Published Daily Data'!$B$1:$BT$1,0),TRUE)</f>
        <v>4252</v>
      </c>
      <c r="K294" s="18">
        <f>VLOOKUP($B294,'Published Daily Data'!$B:$BT,MATCH(K$1,'Published Daily Data'!$B$1:$BT$1,0),TRUE)</f>
        <v>28247</v>
      </c>
      <c r="L294" s="18">
        <f>VLOOKUP($B294,'Published Daily Data'!$B:$BT,MATCH(L$1,'Published Daily Data'!$B$1:$BT$1,0),TRUE)</f>
        <v>5643</v>
      </c>
      <c r="M294" s="18">
        <f>VLOOKUP($B294,'Published Daily Data'!$B:$BT,MATCH(M$1,'Published Daily Data'!$B$1:$BT$1,0),TRUE)</f>
        <v>80988</v>
      </c>
      <c r="N294" s="18">
        <f>VLOOKUP($B294,'Published Daily Data'!$B:$BT,MATCH(N$1,'Published Daily Data'!$B$1:$BT$1,0),TRUE)</f>
        <v>31210</v>
      </c>
      <c r="O294" s="18">
        <f>VLOOKUP($B294,'Published Daily Data'!$B:$BT,MATCH(O$1,'Published Daily Data'!$B$1:$BT$1,0),TRUE)</f>
        <v>0</v>
      </c>
      <c r="P294" s="18">
        <f>VLOOKUP($B294,'Published Daily Data'!$B:$BT,MATCH(P$1,'Published Daily Data'!$B$1:$BT$1,0),TRUE)</f>
        <v>-1336</v>
      </c>
      <c r="Q294" s="18">
        <f>VLOOKUP($B294,'Published Daily Data'!$B:$BT,MATCH(Q$1,'Published Daily Data'!$B$1:$BT$1,0),TRUE)</f>
        <v>823</v>
      </c>
      <c r="R294" s="18">
        <f>VLOOKUP($B294,'Published Daily Data'!$B:$BT,MATCH(R$1,'Published Daily Data'!$B$1:$BT$1,0),TRUE)</f>
        <v>-19193</v>
      </c>
      <c r="S294" s="18">
        <f>VLOOKUP($B294,'Published Daily Data'!$B:$BT,MATCH(S$1,'Published Daily Data'!$B$1:$BT$1,0),TRUE)</f>
        <v>2760</v>
      </c>
      <c r="T294" s="18">
        <f>VLOOKUP($B294,'Published Daily Data'!$B:$BT,MATCH(T$1,'Published Daily Data'!$B$1:$BT$1,0),TRUE)</f>
        <v>221651</v>
      </c>
      <c r="U294" s="18">
        <f>VLOOKUP($B294,'Published Daily Data'!$B:$BT,MATCH(U$1,'Published Daily Data'!$B$1:$BT$1,0),TRUE)</f>
        <v>12863</v>
      </c>
      <c r="V294" s="18">
        <f>VLOOKUP($B294,'Published Daily Data'!$B:$BT,MATCH(V$1,'Published Daily Data'!$B$1:$BT$1,0),TRUE)</f>
        <v>0</v>
      </c>
      <c r="W294" s="18">
        <f>VLOOKUP($B294,'Published Daily Data'!$B:$BT,MATCH(W$1,'Published Daily Data'!$B$1:$BT$1,0),TRUE)</f>
        <v>-9050</v>
      </c>
      <c r="X294" s="18">
        <f>VLOOKUP($B294,'Published Daily Data'!$B:$BT,MATCH(X$1,'Published Daily Data'!$B$1:$BT$1,0),TRUE)</f>
        <v>115137</v>
      </c>
      <c r="Y294" s="18">
        <f>VLOOKUP($B294,'Published Daily Data'!$B:$BT,MATCH(Y$1,'Published Daily Data'!$B$1:$BT$1,0),TRUE)</f>
        <v>302482</v>
      </c>
      <c r="Z294" s="18">
        <f>VLOOKUP($B294,'Published Daily Data'!$B:$BT,MATCH(Z$1,'Published Daily Data'!$B$1:$BT$1,0),TRUE)</f>
        <v>160768</v>
      </c>
      <c r="AA294" s="18">
        <f>VLOOKUP($B294,'Published Daily Data'!$B:$BT,MATCH(AA$1,'Published Daily Data'!$B$1:$BT$1,0),TRUE)</f>
        <v>23563</v>
      </c>
      <c r="AB294" s="18">
        <f>VLOOKUP($B294,'Published Daily Data'!$B:$BT,MATCH(AB$1,'Published Daily Data'!$B$1:$BT$1,0),TRUE)</f>
        <v>68223</v>
      </c>
      <c r="AC294" s="18">
        <f>VLOOKUP($B294,'Published Daily Data'!$B:$BT,MATCH(AC$1,'Published Daily Data'!$B$1:$BT$1,0),TRUE)</f>
        <v>212683</v>
      </c>
      <c r="AD294" s="18">
        <f>VLOOKUP($B294,'Published Daily Data'!$B:$BT,MATCH(AD$1,'Published Daily Data'!$B$1:$BT$1,0),TRUE)</f>
        <v>41953</v>
      </c>
      <c r="AE294" s="18">
        <f>VLOOKUP($B294,'Published Daily Data'!$B:$BT,MATCH(AE$1,'Published Daily Data'!$B$1:$BT$1,0),TRUE)</f>
        <v>40647</v>
      </c>
      <c r="AF294" s="18">
        <f>VLOOKUP($B294,'Published Daily Data'!$B:$BT,MATCH(AF$1,'Published Daily Data'!$B$1:$BT$1,0),TRUE)</f>
        <v>236536</v>
      </c>
      <c r="AG294" s="18">
        <f>VLOOKUP($B294,'Published Daily Data'!$B:$BT,MATCH(AG$1,'Published Daily Data'!$B$1:$BT$1,0),TRUE)</f>
        <v>60774</v>
      </c>
      <c r="AH294" s="18">
        <f>VLOOKUP($B294,'Published Daily Data'!$B:$BT,MATCH(AH$1,'Published Daily Data'!$B$1:$BT$1,0),TRUE)</f>
        <v>30314</v>
      </c>
      <c r="AI294" s="18">
        <f>VLOOKUP($B294,'Published Daily Data'!$B:$BT,MATCH(AI$1,'Published Daily Data'!$B$1:$BT$1,0),TRUE)</f>
        <v>32508</v>
      </c>
      <c r="AJ294" s="18">
        <f>VLOOKUP($B294,'Published Daily Data'!$B:$BT,MATCH(AJ$1,'Published Daily Data'!$B$1:$BT$1,0),TRUE)</f>
        <v>50161</v>
      </c>
      <c r="AK294" s="18">
        <f>VLOOKUP($B294,'Published Daily Data'!$B:$BT,MATCH(AK$1,'Published Daily Data'!$B$1:$BT$1,0),TRUE)</f>
        <v>37001</v>
      </c>
      <c r="AL294" s="18">
        <f>VLOOKUP($B294,'Published Daily Data'!$B:$BT,MATCH(AL$1,'Published Daily Data'!$B$1:$BT$1,0),TRUE)</f>
        <v>87721</v>
      </c>
      <c r="AM294" s="18">
        <f>VLOOKUP($B294,'Published Daily Data'!$B:$BT,MATCH(AM$1,'Published Daily Data'!$B$1:$BT$1,0),TRUE)</f>
        <v>43609</v>
      </c>
      <c r="AN294" s="18">
        <f>VLOOKUP($B294,'Published Daily Data'!$B:$BT,MATCH(AN$1,'Published Daily Data'!$B$1:$BT$1,0),TRUE)</f>
        <v>97915</v>
      </c>
      <c r="AO294" s="18">
        <f>VLOOKUP($B294,'Published Daily Data'!$B:$BT,MATCH(AO$1,'Published Daily Data'!$B$1:$BT$1,0),TRUE)</f>
        <v>60327</v>
      </c>
      <c r="AP294" s="18">
        <f>VLOOKUP($B294,'Published Daily Data'!$B:$BT,MATCH(AP$1,'Published Daily Data'!$B$1:$BT$1,0),TRUE)</f>
        <v>97458</v>
      </c>
      <c r="AQ294" s="18">
        <f>VLOOKUP($B294,'Published Daily Data'!$B:$BT,MATCH(AQ$1,'Published Daily Data'!$B$1:$BT$1,0),TRUE)</f>
        <v>3552</v>
      </c>
    </row>
    <row r="295" spans="1:43">
      <c r="A295" s="19"/>
      <c r="B295" s="25">
        <f t="shared" si="5"/>
        <v>44158</v>
      </c>
      <c r="C295" s="18">
        <f>VLOOKUP($B295,'Published Daily Data'!$B:$BT,MATCH(C$1,'Published Daily Data'!$B$1:$BT$1,0),TRUE)</f>
        <v>2038657</v>
      </c>
      <c r="D295" s="18">
        <f>VLOOKUP($B295,'Published Daily Data'!$B:$BT,MATCH(D$1,'Published Daily Data'!$B$1:$BT$1,0),TRUE)</f>
        <v>2002504</v>
      </c>
      <c r="E295" s="18">
        <f>VLOOKUP($B295,'Published Daily Data'!$B:$BT,MATCH(E$1,'Published Daily Data'!$B$1:$BT$1,0),TRUE)</f>
        <v>2132322</v>
      </c>
      <c r="F295" s="18">
        <f>VLOOKUP($B295,'Published Daily Data'!$B:$BT,MATCH(F$1,'Published Daily Data'!$B$1:$BT$1,0),TRUE)</f>
        <v>129945</v>
      </c>
      <c r="G295" s="18">
        <f>VLOOKUP($B295,'Published Daily Data'!$B:$BT,MATCH(G$1,'Published Daily Data'!$B$1:$BT$1,0),TRUE)</f>
        <v>413180</v>
      </c>
      <c r="H295" s="18">
        <f>VLOOKUP($B295,'Published Daily Data'!$B:$BT,MATCH(H$1,'Published Daily Data'!$B$1:$BT$1,0),TRUE)</f>
        <v>770747</v>
      </c>
      <c r="I295" s="18">
        <f>VLOOKUP($B295,'Published Daily Data'!$B:$BT,MATCH(I$1,'Published Daily Data'!$B$1:$BT$1,0),TRUE)</f>
        <v>786558</v>
      </c>
      <c r="J295" s="18">
        <f>VLOOKUP($B295,'Published Daily Data'!$B:$BT,MATCH(J$1,'Published Daily Data'!$B$1:$BT$1,0),TRUE)</f>
        <v>4823</v>
      </c>
      <c r="K295" s="18">
        <f>VLOOKUP($B295,'Published Daily Data'!$B:$BT,MATCH(K$1,'Published Daily Data'!$B$1:$BT$1,0),TRUE)</f>
        <v>41673</v>
      </c>
      <c r="L295" s="18">
        <f>VLOOKUP($B295,'Published Daily Data'!$B:$BT,MATCH(L$1,'Published Daily Data'!$B$1:$BT$1,0),TRUE)</f>
        <v>9384</v>
      </c>
      <c r="M295" s="18">
        <f>VLOOKUP($B295,'Published Daily Data'!$B:$BT,MATCH(M$1,'Published Daily Data'!$B$1:$BT$1,0),TRUE)</f>
        <v>62885</v>
      </c>
      <c r="N295" s="18">
        <f>VLOOKUP($B295,'Published Daily Data'!$B:$BT,MATCH(N$1,'Published Daily Data'!$B$1:$BT$1,0),TRUE)</f>
        <v>36117</v>
      </c>
      <c r="O295" s="18">
        <f>VLOOKUP($B295,'Published Daily Data'!$B:$BT,MATCH(O$1,'Published Daily Data'!$B$1:$BT$1,0),TRUE)</f>
        <v>0</v>
      </c>
      <c r="P295" s="18">
        <f>VLOOKUP($B295,'Published Daily Data'!$B:$BT,MATCH(P$1,'Published Daily Data'!$B$1:$BT$1,0),TRUE)</f>
        <v>4350</v>
      </c>
      <c r="Q295" s="18">
        <f>VLOOKUP($B295,'Published Daily Data'!$B:$BT,MATCH(Q$1,'Published Daily Data'!$B$1:$BT$1,0),TRUE)</f>
        <v>133</v>
      </c>
      <c r="R295" s="18">
        <f>VLOOKUP($B295,'Published Daily Data'!$B:$BT,MATCH(R$1,'Published Daily Data'!$B$1:$BT$1,0),TRUE)</f>
        <v>-18548</v>
      </c>
      <c r="S295" s="18">
        <f>VLOOKUP($B295,'Published Daily Data'!$B:$BT,MATCH(S$1,'Published Daily Data'!$B$1:$BT$1,0),TRUE)</f>
        <v>4574</v>
      </c>
      <c r="T295" s="18">
        <f>VLOOKUP($B295,'Published Daily Data'!$B:$BT,MATCH(T$1,'Published Daily Data'!$B$1:$BT$1,0),TRUE)</f>
        <v>208392</v>
      </c>
      <c r="U295" s="18">
        <f>VLOOKUP($B295,'Published Daily Data'!$B:$BT,MATCH(U$1,'Published Daily Data'!$B$1:$BT$1,0),TRUE)</f>
        <v>18703</v>
      </c>
      <c r="V295" s="18">
        <f>VLOOKUP($B295,'Published Daily Data'!$B:$BT,MATCH(V$1,'Published Daily Data'!$B$1:$BT$1,0),TRUE)</f>
        <v>0</v>
      </c>
      <c r="W295" s="18">
        <f>VLOOKUP($B295,'Published Daily Data'!$B:$BT,MATCH(W$1,'Published Daily Data'!$B$1:$BT$1,0),TRUE)</f>
        <v>-3036</v>
      </c>
      <c r="X295" s="18">
        <f>VLOOKUP($B295,'Published Daily Data'!$B:$BT,MATCH(X$1,'Published Daily Data'!$B$1:$BT$1,0),TRUE)</f>
        <v>131193</v>
      </c>
      <c r="Y295" s="18">
        <f>VLOOKUP($B295,'Published Daily Data'!$B:$BT,MATCH(Y$1,'Published Daily Data'!$B$1:$BT$1,0),TRUE)</f>
        <v>336412</v>
      </c>
      <c r="Z295" s="18">
        <f>VLOOKUP($B295,'Published Daily Data'!$B:$BT,MATCH(Z$1,'Published Daily Data'!$B$1:$BT$1,0),TRUE)</f>
        <v>178097</v>
      </c>
      <c r="AA295" s="18">
        <f>VLOOKUP($B295,'Published Daily Data'!$B:$BT,MATCH(AA$1,'Published Daily Data'!$B$1:$BT$1,0),TRUE)</f>
        <v>24345</v>
      </c>
      <c r="AB295" s="18">
        <f>VLOOKUP($B295,'Published Daily Data'!$B:$BT,MATCH(AB$1,'Published Daily Data'!$B$1:$BT$1,0),TRUE)</f>
        <v>72702</v>
      </c>
      <c r="AC295" s="18">
        <f>VLOOKUP($B295,'Published Daily Data'!$B:$BT,MATCH(AC$1,'Published Daily Data'!$B$1:$BT$1,0),TRUE)</f>
        <v>240163</v>
      </c>
      <c r="AD295" s="18">
        <f>VLOOKUP($B295,'Published Daily Data'!$B:$BT,MATCH(AD$1,'Published Daily Data'!$B$1:$BT$1,0),TRUE)</f>
        <v>47669</v>
      </c>
      <c r="AE295" s="18">
        <f>VLOOKUP($B295,'Published Daily Data'!$B:$BT,MATCH(AE$1,'Published Daily Data'!$B$1:$BT$1,0),TRUE)</f>
        <v>43072</v>
      </c>
      <c r="AF295" s="18">
        <f>VLOOKUP($B295,'Published Daily Data'!$B:$BT,MATCH(AF$1,'Published Daily Data'!$B$1:$BT$1,0),TRUE)</f>
        <v>252673</v>
      </c>
      <c r="AG295" s="18">
        <f>VLOOKUP($B295,'Published Daily Data'!$B:$BT,MATCH(AG$1,'Published Daily Data'!$B$1:$BT$1,0),TRUE)</f>
        <v>66533</v>
      </c>
      <c r="AH295" s="18">
        <f>VLOOKUP($B295,'Published Daily Data'!$B:$BT,MATCH(AH$1,'Published Daily Data'!$B$1:$BT$1,0),TRUE)</f>
        <v>33945</v>
      </c>
      <c r="AI295" s="18">
        <f>VLOOKUP($B295,'Published Daily Data'!$B:$BT,MATCH(AI$1,'Published Daily Data'!$B$1:$BT$1,0),TRUE)</f>
        <v>38072</v>
      </c>
      <c r="AJ295" s="18">
        <f>VLOOKUP($B295,'Published Daily Data'!$B:$BT,MATCH(AJ$1,'Published Daily Data'!$B$1:$BT$1,0),TRUE)</f>
        <v>52316</v>
      </c>
      <c r="AK295" s="18">
        <f>VLOOKUP($B295,'Published Daily Data'!$B:$BT,MATCH(AK$1,'Published Daily Data'!$B$1:$BT$1,0),TRUE)</f>
        <v>40810</v>
      </c>
      <c r="AL295" s="18">
        <f>VLOOKUP($B295,'Published Daily Data'!$B:$BT,MATCH(AL$1,'Published Daily Data'!$B$1:$BT$1,0),TRUE)</f>
        <v>94309</v>
      </c>
      <c r="AM295" s="18">
        <f>VLOOKUP($B295,'Published Daily Data'!$B:$BT,MATCH(AM$1,'Published Daily Data'!$B$1:$BT$1,0),TRUE)</f>
        <v>47672</v>
      </c>
      <c r="AN295" s="18">
        <f>VLOOKUP($B295,'Published Daily Data'!$B:$BT,MATCH(AN$1,'Published Daily Data'!$B$1:$BT$1,0),TRUE)</f>
        <v>103703</v>
      </c>
      <c r="AO295" s="18">
        <f>VLOOKUP($B295,'Published Daily Data'!$B:$BT,MATCH(AO$1,'Published Daily Data'!$B$1:$BT$1,0),TRUE)</f>
        <v>66851</v>
      </c>
      <c r="AP295" s="18">
        <f>VLOOKUP($B295,'Published Daily Data'!$B:$BT,MATCH(AP$1,'Published Daily Data'!$B$1:$BT$1,0),TRUE)</f>
        <v>105053</v>
      </c>
      <c r="AQ295" s="18">
        <f>VLOOKUP($B295,'Published Daily Data'!$B:$BT,MATCH(AQ$1,'Published Daily Data'!$B$1:$BT$1,0),TRUE)</f>
        <v>3552</v>
      </c>
    </row>
    <row r="296" spans="1:43">
      <c r="A296" s="19"/>
      <c r="B296" s="25">
        <f t="shared" si="5"/>
        <v>44159</v>
      </c>
      <c r="C296" s="18">
        <f>VLOOKUP($B296,'Published Daily Data'!$B:$BT,MATCH(C$1,'Published Daily Data'!$B$1:$BT$1,0),TRUE)</f>
        <v>2090316</v>
      </c>
      <c r="D296" s="18">
        <f>VLOOKUP($B296,'Published Daily Data'!$B:$BT,MATCH(D$1,'Published Daily Data'!$B$1:$BT$1,0),TRUE)</f>
        <v>2103360</v>
      </c>
      <c r="E296" s="18">
        <f>VLOOKUP($B296,'Published Daily Data'!$B:$BT,MATCH(E$1,'Published Daily Data'!$B$1:$BT$1,0),TRUE)</f>
        <v>2239012</v>
      </c>
      <c r="F296" s="18">
        <f>VLOOKUP($B296,'Published Daily Data'!$B:$BT,MATCH(F$1,'Published Daily Data'!$B$1:$BT$1,0),TRUE)</f>
        <v>136280</v>
      </c>
      <c r="G296" s="18">
        <f>VLOOKUP($B296,'Published Daily Data'!$B:$BT,MATCH(G$1,'Published Daily Data'!$B$1:$BT$1,0),TRUE)</f>
        <v>456599</v>
      </c>
      <c r="H296" s="18">
        <f>VLOOKUP($B296,'Published Daily Data'!$B:$BT,MATCH(H$1,'Published Daily Data'!$B$1:$BT$1,0),TRUE)</f>
        <v>798478</v>
      </c>
      <c r="I296" s="18">
        <f>VLOOKUP($B296,'Published Daily Data'!$B:$BT,MATCH(I$1,'Published Daily Data'!$B$1:$BT$1,0),TRUE)</f>
        <v>787411</v>
      </c>
      <c r="J296" s="18">
        <f>VLOOKUP($B296,'Published Daily Data'!$B:$BT,MATCH(J$1,'Published Daily Data'!$B$1:$BT$1,0),TRUE)</f>
        <v>5020</v>
      </c>
      <c r="K296" s="18">
        <f>VLOOKUP($B296,'Published Daily Data'!$B:$BT,MATCH(K$1,'Published Daily Data'!$B$1:$BT$1,0),TRUE)</f>
        <v>41457</v>
      </c>
      <c r="L296" s="18">
        <f>VLOOKUP($B296,'Published Daily Data'!$B:$BT,MATCH(L$1,'Published Daily Data'!$B$1:$BT$1,0),TRUE)</f>
        <v>10272</v>
      </c>
      <c r="M296" s="18">
        <f>VLOOKUP($B296,'Published Daily Data'!$B:$BT,MATCH(M$1,'Published Daily Data'!$B$1:$BT$1,0),TRUE)</f>
        <v>94945</v>
      </c>
      <c r="N296" s="18">
        <f>VLOOKUP($B296,'Published Daily Data'!$B:$BT,MATCH(N$1,'Published Daily Data'!$B$1:$BT$1,0),TRUE)</f>
        <v>35314</v>
      </c>
      <c r="O296" s="18">
        <f>VLOOKUP($B296,'Published Daily Data'!$B:$BT,MATCH(O$1,'Published Daily Data'!$B$1:$BT$1,0),TRUE)</f>
        <v>0</v>
      </c>
      <c r="P296" s="18">
        <f>VLOOKUP($B296,'Published Daily Data'!$B:$BT,MATCH(P$1,'Published Daily Data'!$B$1:$BT$1,0),TRUE)</f>
        <v>731</v>
      </c>
      <c r="Q296" s="18">
        <f>VLOOKUP($B296,'Published Daily Data'!$B:$BT,MATCH(Q$1,'Published Daily Data'!$B$1:$BT$1,0),TRUE)</f>
        <v>736</v>
      </c>
      <c r="R296" s="18">
        <f>VLOOKUP($B296,'Published Daily Data'!$B:$BT,MATCH(R$1,'Published Daily Data'!$B$1:$BT$1,0),TRUE)</f>
        <v>-10824</v>
      </c>
      <c r="S296" s="18">
        <f>VLOOKUP($B296,'Published Daily Data'!$B:$BT,MATCH(S$1,'Published Daily Data'!$B$1:$BT$1,0),TRUE)</f>
        <v>-576</v>
      </c>
      <c r="T296" s="18">
        <f>VLOOKUP($B296,'Published Daily Data'!$B:$BT,MATCH(T$1,'Published Daily Data'!$B$1:$BT$1,0),TRUE)</f>
        <v>206665</v>
      </c>
      <c r="U296" s="18">
        <f>VLOOKUP($B296,'Published Daily Data'!$B:$BT,MATCH(U$1,'Published Daily Data'!$B$1:$BT$1,0),TRUE)</f>
        <v>33618</v>
      </c>
      <c r="V296" s="18">
        <f>VLOOKUP($B296,'Published Daily Data'!$B:$BT,MATCH(V$1,'Published Daily Data'!$B$1:$BT$1,0),TRUE)</f>
        <v>0</v>
      </c>
      <c r="W296" s="18">
        <f>VLOOKUP($B296,'Published Daily Data'!$B:$BT,MATCH(W$1,'Published Daily Data'!$B$1:$BT$1,0),TRUE)</f>
        <v>-12571</v>
      </c>
      <c r="X296" s="18">
        <f>VLOOKUP($B296,'Published Daily Data'!$B:$BT,MATCH(X$1,'Published Daily Data'!$B$1:$BT$1,0),TRUE)</f>
        <v>137141</v>
      </c>
      <c r="Y296" s="18">
        <f>VLOOKUP($B296,'Published Daily Data'!$B:$BT,MATCH(Y$1,'Published Daily Data'!$B$1:$BT$1,0),TRUE)</f>
        <v>351053</v>
      </c>
      <c r="Z296" s="18">
        <f>VLOOKUP($B296,'Published Daily Data'!$B:$BT,MATCH(Z$1,'Published Daily Data'!$B$1:$BT$1,0),TRUE)</f>
        <v>178502</v>
      </c>
      <c r="AA296" s="18">
        <f>VLOOKUP($B296,'Published Daily Data'!$B:$BT,MATCH(AA$1,'Published Daily Data'!$B$1:$BT$1,0),TRUE)</f>
        <v>25192</v>
      </c>
      <c r="AB296" s="18">
        <f>VLOOKUP($B296,'Published Daily Data'!$B:$BT,MATCH(AB$1,'Published Daily Data'!$B$1:$BT$1,0),TRUE)</f>
        <v>77907</v>
      </c>
      <c r="AC296" s="18">
        <f>VLOOKUP($B296,'Published Daily Data'!$B:$BT,MATCH(AC$1,'Published Daily Data'!$B$1:$BT$1,0),TRUE)</f>
        <v>251333</v>
      </c>
      <c r="AD296" s="18">
        <f>VLOOKUP($B296,'Published Daily Data'!$B:$BT,MATCH(AD$1,'Published Daily Data'!$B$1:$BT$1,0),TRUE)</f>
        <v>48772</v>
      </c>
      <c r="AE296" s="18">
        <f>VLOOKUP($B296,'Published Daily Data'!$B:$BT,MATCH(AE$1,'Published Daily Data'!$B$1:$BT$1,0),TRUE)</f>
        <v>48229</v>
      </c>
      <c r="AF296" s="18">
        <f>VLOOKUP($B296,'Published Daily Data'!$B:$BT,MATCH(AF$1,'Published Daily Data'!$B$1:$BT$1,0),TRUE)</f>
        <v>280398</v>
      </c>
      <c r="AG296" s="18">
        <f>VLOOKUP($B296,'Published Daily Data'!$B:$BT,MATCH(AG$1,'Published Daily Data'!$B$1:$BT$1,0),TRUE)</f>
        <v>68008</v>
      </c>
      <c r="AH296" s="18">
        <f>VLOOKUP($B296,'Published Daily Data'!$B:$BT,MATCH(AH$1,'Published Daily Data'!$B$1:$BT$1,0),TRUE)</f>
        <v>33953</v>
      </c>
      <c r="AI296" s="18">
        <f>VLOOKUP($B296,'Published Daily Data'!$B:$BT,MATCH(AI$1,'Published Daily Data'!$B$1:$BT$1,0),TRUE)</f>
        <v>38632</v>
      </c>
      <c r="AJ296" s="18">
        <f>VLOOKUP($B296,'Published Daily Data'!$B:$BT,MATCH(AJ$1,'Published Daily Data'!$B$1:$BT$1,0),TRUE)</f>
        <v>54905</v>
      </c>
      <c r="AK296" s="18">
        <f>VLOOKUP($B296,'Published Daily Data'!$B:$BT,MATCH(AK$1,'Published Daily Data'!$B$1:$BT$1,0),TRUE)</f>
        <v>42637</v>
      </c>
      <c r="AL296" s="18">
        <f>VLOOKUP($B296,'Published Daily Data'!$B:$BT,MATCH(AL$1,'Published Daily Data'!$B$1:$BT$1,0),TRUE)</f>
        <v>99720</v>
      </c>
      <c r="AM296" s="18">
        <f>VLOOKUP($B296,'Published Daily Data'!$B:$BT,MATCH(AM$1,'Published Daily Data'!$B$1:$BT$1,0),TRUE)</f>
        <v>47718</v>
      </c>
      <c r="AN296" s="18">
        <f>VLOOKUP($B296,'Published Daily Data'!$B:$BT,MATCH(AN$1,'Published Daily Data'!$B$1:$BT$1,0),TRUE)</f>
        <v>108396</v>
      </c>
      <c r="AO296" s="18">
        <f>VLOOKUP($B296,'Published Daily Data'!$B:$BT,MATCH(AO$1,'Published Daily Data'!$B$1:$BT$1,0),TRUE)</f>
        <v>70808</v>
      </c>
      <c r="AP296" s="18">
        <f>VLOOKUP($B296,'Published Daily Data'!$B:$BT,MATCH(AP$1,'Published Daily Data'!$B$1:$BT$1,0),TRUE)</f>
        <v>107980</v>
      </c>
      <c r="AQ296" s="18">
        <f>VLOOKUP($B296,'Published Daily Data'!$B:$BT,MATCH(AQ$1,'Published Daily Data'!$B$1:$BT$1,0),TRUE)</f>
        <v>3552</v>
      </c>
    </row>
    <row r="297" spans="1:43">
      <c r="A297" s="19"/>
      <c r="B297" s="25">
        <f t="shared" si="5"/>
        <v>44160</v>
      </c>
      <c r="C297" s="18">
        <f>VLOOKUP($B297,'Published Daily Data'!$B:$BT,MATCH(C$1,'Published Daily Data'!$B$1:$BT$1,0),TRUE)</f>
        <v>2039542</v>
      </c>
      <c r="D297" s="18">
        <f>VLOOKUP($B297,'Published Daily Data'!$B:$BT,MATCH(D$1,'Published Daily Data'!$B$1:$BT$1,0),TRUE)</f>
        <v>2026648</v>
      </c>
      <c r="E297" s="18">
        <f>VLOOKUP($B297,'Published Daily Data'!$B:$BT,MATCH(E$1,'Published Daily Data'!$B$1:$BT$1,0),TRUE)</f>
        <v>2167863</v>
      </c>
      <c r="F297" s="18">
        <f>VLOOKUP($B297,'Published Daily Data'!$B:$BT,MATCH(F$1,'Published Daily Data'!$B$1:$BT$1,0),TRUE)</f>
        <v>141313</v>
      </c>
      <c r="G297" s="18">
        <f>VLOOKUP($B297,'Published Daily Data'!$B:$BT,MATCH(G$1,'Published Daily Data'!$B$1:$BT$1,0),TRUE)</f>
        <v>429617</v>
      </c>
      <c r="H297" s="18">
        <f>VLOOKUP($B297,'Published Daily Data'!$B:$BT,MATCH(H$1,'Published Daily Data'!$B$1:$BT$1,0),TRUE)</f>
        <v>783828</v>
      </c>
      <c r="I297" s="18">
        <f>VLOOKUP($B297,'Published Daily Data'!$B:$BT,MATCH(I$1,'Published Daily Data'!$B$1:$BT$1,0),TRUE)</f>
        <v>786354</v>
      </c>
      <c r="J297" s="18">
        <f>VLOOKUP($B297,'Published Daily Data'!$B:$BT,MATCH(J$1,'Published Daily Data'!$B$1:$BT$1,0),TRUE)</f>
        <v>5585</v>
      </c>
      <c r="K297" s="18">
        <f>VLOOKUP($B297,'Published Daily Data'!$B:$BT,MATCH(K$1,'Published Daily Data'!$B$1:$BT$1,0),TRUE)</f>
        <v>42854</v>
      </c>
      <c r="L297" s="18">
        <f>VLOOKUP($B297,'Published Daily Data'!$B:$BT,MATCH(L$1,'Published Daily Data'!$B$1:$BT$1,0),TRUE)</f>
        <v>6396</v>
      </c>
      <c r="M297" s="18">
        <f>VLOOKUP($B297,'Published Daily Data'!$B:$BT,MATCH(M$1,'Published Daily Data'!$B$1:$BT$1,0),TRUE)</f>
        <v>86817</v>
      </c>
      <c r="N297" s="18">
        <f>VLOOKUP($B297,'Published Daily Data'!$B:$BT,MATCH(N$1,'Published Daily Data'!$B$1:$BT$1,0),TRUE)</f>
        <v>23960</v>
      </c>
      <c r="O297" s="18">
        <f>VLOOKUP($B297,'Published Daily Data'!$B:$BT,MATCH(O$1,'Published Daily Data'!$B$1:$BT$1,0),TRUE)</f>
        <v>0</v>
      </c>
      <c r="P297" s="18">
        <f>VLOOKUP($B297,'Published Daily Data'!$B:$BT,MATCH(P$1,'Published Daily Data'!$B$1:$BT$1,0),TRUE)</f>
        <v>2645</v>
      </c>
      <c r="Q297" s="18">
        <f>VLOOKUP($B297,'Published Daily Data'!$B:$BT,MATCH(Q$1,'Published Daily Data'!$B$1:$BT$1,0),TRUE)</f>
        <v>214</v>
      </c>
      <c r="R297" s="18">
        <f>VLOOKUP($B297,'Published Daily Data'!$B:$BT,MATCH(R$1,'Published Daily Data'!$B$1:$BT$1,0),TRUE)</f>
        <v>-1800</v>
      </c>
      <c r="S297" s="18">
        <f>VLOOKUP($B297,'Published Daily Data'!$B:$BT,MATCH(S$1,'Published Daily Data'!$B$1:$BT$1,0),TRUE)</f>
        <v>3452</v>
      </c>
      <c r="T297" s="18">
        <f>VLOOKUP($B297,'Published Daily Data'!$B:$BT,MATCH(T$1,'Published Daily Data'!$B$1:$BT$1,0),TRUE)</f>
        <v>145442</v>
      </c>
      <c r="U297" s="18">
        <f>VLOOKUP($B297,'Published Daily Data'!$B:$BT,MATCH(U$1,'Published Daily Data'!$B$1:$BT$1,0),TRUE)</f>
        <v>16832</v>
      </c>
      <c r="V297" s="18">
        <f>VLOOKUP($B297,'Published Daily Data'!$B:$BT,MATCH(V$1,'Published Daily Data'!$B$1:$BT$1,0),TRUE)</f>
        <v>0</v>
      </c>
      <c r="W297" s="18">
        <f>VLOOKUP($B297,'Published Daily Data'!$B:$BT,MATCH(W$1,'Published Daily Data'!$B$1:$BT$1,0),TRUE)</f>
        <v>713</v>
      </c>
      <c r="X297" s="18">
        <f>VLOOKUP($B297,'Published Daily Data'!$B:$BT,MATCH(X$1,'Published Daily Data'!$B$1:$BT$1,0),TRUE)</f>
        <v>129831</v>
      </c>
      <c r="Y297" s="18">
        <f>VLOOKUP($B297,'Published Daily Data'!$B:$BT,MATCH(Y$1,'Published Daily Data'!$B$1:$BT$1,0),TRUE)</f>
        <v>331469</v>
      </c>
      <c r="Z297" s="18">
        <f>VLOOKUP($B297,'Published Daily Data'!$B:$BT,MATCH(Z$1,'Published Daily Data'!$B$1:$BT$1,0),TRUE)</f>
        <v>172203</v>
      </c>
      <c r="AA297" s="18">
        <f>VLOOKUP($B297,'Published Daily Data'!$B:$BT,MATCH(AA$1,'Published Daily Data'!$B$1:$BT$1,0),TRUE)</f>
        <v>25417</v>
      </c>
      <c r="AB297" s="18">
        <f>VLOOKUP($B297,'Published Daily Data'!$B:$BT,MATCH(AB$1,'Published Daily Data'!$B$1:$BT$1,0),TRUE)</f>
        <v>75164</v>
      </c>
      <c r="AC297" s="18">
        <f>VLOOKUP($B297,'Published Daily Data'!$B:$BT,MATCH(AC$1,'Published Daily Data'!$B$1:$BT$1,0),TRUE)</f>
        <v>240154</v>
      </c>
      <c r="AD297" s="18">
        <f>VLOOKUP($B297,'Published Daily Data'!$B:$BT,MATCH(AD$1,'Published Daily Data'!$B$1:$BT$1,0),TRUE)</f>
        <v>46030</v>
      </c>
      <c r="AE297" s="18">
        <f>VLOOKUP($B297,'Published Daily Data'!$B:$BT,MATCH(AE$1,'Published Daily Data'!$B$1:$BT$1,0),TRUE)</f>
        <v>47349</v>
      </c>
      <c r="AF297" s="18">
        <f>VLOOKUP($B297,'Published Daily Data'!$B:$BT,MATCH(AF$1,'Published Daily Data'!$B$1:$BT$1,0),TRUE)</f>
        <v>272698</v>
      </c>
      <c r="AG297" s="18">
        <f>VLOOKUP($B297,'Published Daily Data'!$B:$BT,MATCH(AG$1,'Published Daily Data'!$B$1:$BT$1,0),TRUE)</f>
        <v>66168</v>
      </c>
      <c r="AH297" s="18">
        <f>VLOOKUP($B297,'Published Daily Data'!$B:$BT,MATCH(AH$1,'Published Daily Data'!$B$1:$BT$1,0),TRUE)</f>
        <v>33214</v>
      </c>
      <c r="AI297" s="18">
        <f>VLOOKUP($B297,'Published Daily Data'!$B:$BT,MATCH(AI$1,'Published Daily Data'!$B$1:$BT$1,0),TRUE)</f>
        <v>33636</v>
      </c>
      <c r="AJ297" s="18">
        <f>VLOOKUP($B297,'Published Daily Data'!$B:$BT,MATCH(AJ$1,'Published Daily Data'!$B$1:$BT$1,0),TRUE)</f>
        <v>54510</v>
      </c>
      <c r="AK297" s="18">
        <f>VLOOKUP($B297,'Published Daily Data'!$B:$BT,MATCH(AK$1,'Published Daily Data'!$B$1:$BT$1,0),TRUE)</f>
        <v>40987</v>
      </c>
      <c r="AL297" s="18">
        <f>VLOOKUP($B297,'Published Daily Data'!$B:$BT,MATCH(AL$1,'Published Daily Data'!$B$1:$BT$1,0),TRUE)</f>
        <v>96569</v>
      </c>
      <c r="AM297" s="18">
        <f>VLOOKUP($B297,'Published Daily Data'!$B:$BT,MATCH(AM$1,'Published Daily Data'!$B$1:$BT$1,0),TRUE)</f>
        <v>45574</v>
      </c>
      <c r="AN297" s="18">
        <f>VLOOKUP($B297,'Published Daily Data'!$B:$BT,MATCH(AN$1,'Published Daily Data'!$B$1:$BT$1,0),TRUE)</f>
        <v>104066</v>
      </c>
      <c r="AO297" s="18">
        <f>VLOOKUP($B297,'Published Daily Data'!$B:$BT,MATCH(AO$1,'Published Daily Data'!$B$1:$BT$1,0),TRUE)</f>
        <v>69131</v>
      </c>
      <c r="AP297" s="18">
        <f>VLOOKUP($B297,'Published Daily Data'!$B:$BT,MATCH(AP$1,'Published Daily Data'!$B$1:$BT$1,0),TRUE)</f>
        <v>107171</v>
      </c>
      <c r="AQ297" s="18">
        <f>VLOOKUP($B297,'Published Daily Data'!$B:$BT,MATCH(AQ$1,'Published Daily Data'!$B$1:$BT$1,0),TRUE)</f>
        <v>3552</v>
      </c>
    </row>
    <row r="298" spans="1:43">
      <c r="A298" s="19"/>
      <c r="B298" s="25">
        <f t="shared" si="5"/>
        <v>44161</v>
      </c>
      <c r="C298" s="18">
        <f>VLOOKUP($B298,'Published Daily Data'!$B:$BT,MATCH(C$1,'Published Daily Data'!$B$1:$BT$1,0),TRUE)</f>
        <v>1830030</v>
      </c>
      <c r="D298" s="18">
        <f>VLOOKUP($B298,'Published Daily Data'!$B:$BT,MATCH(D$1,'Published Daily Data'!$B$1:$BT$1,0),TRUE)</f>
        <v>1750827</v>
      </c>
      <c r="E298" s="18">
        <f>VLOOKUP($B298,'Published Daily Data'!$B:$BT,MATCH(E$1,'Published Daily Data'!$B$1:$BT$1,0),TRUE)</f>
        <v>1895213</v>
      </c>
      <c r="F298" s="18">
        <f>VLOOKUP($B298,'Published Daily Data'!$B:$BT,MATCH(F$1,'Published Daily Data'!$B$1:$BT$1,0),TRUE)</f>
        <v>144483</v>
      </c>
      <c r="G298" s="18">
        <f>VLOOKUP($B298,'Published Daily Data'!$B:$BT,MATCH(G$1,'Published Daily Data'!$B$1:$BT$1,0),TRUE)</f>
        <v>330484</v>
      </c>
      <c r="H298" s="18">
        <f>VLOOKUP($B298,'Published Daily Data'!$B:$BT,MATCH(H$1,'Published Daily Data'!$B$1:$BT$1,0),TRUE)</f>
        <v>641000</v>
      </c>
      <c r="I298" s="18">
        <f>VLOOKUP($B298,'Published Daily Data'!$B:$BT,MATCH(I$1,'Published Daily Data'!$B$1:$BT$1,0),TRUE)</f>
        <v>784970</v>
      </c>
      <c r="J298" s="18">
        <f>VLOOKUP($B298,'Published Daily Data'!$B:$BT,MATCH(J$1,'Published Daily Data'!$B$1:$BT$1,0),TRUE)</f>
        <v>4199</v>
      </c>
      <c r="K298" s="18">
        <f>VLOOKUP($B298,'Published Daily Data'!$B:$BT,MATCH(K$1,'Published Daily Data'!$B$1:$BT$1,0),TRUE)</f>
        <v>30674</v>
      </c>
      <c r="L298" s="18">
        <f>VLOOKUP($B298,'Published Daily Data'!$B:$BT,MATCH(L$1,'Published Daily Data'!$B$1:$BT$1,0),TRUE)</f>
        <v>3994</v>
      </c>
      <c r="M298" s="18">
        <f>VLOOKUP($B298,'Published Daily Data'!$B:$BT,MATCH(M$1,'Published Daily Data'!$B$1:$BT$1,0),TRUE)</f>
        <v>73957</v>
      </c>
      <c r="N298" s="18">
        <f>VLOOKUP($B298,'Published Daily Data'!$B:$BT,MATCH(N$1,'Published Daily Data'!$B$1:$BT$1,0),TRUE)</f>
        <v>20571</v>
      </c>
      <c r="O298" s="18">
        <f>VLOOKUP($B298,'Published Daily Data'!$B:$BT,MATCH(O$1,'Published Daily Data'!$B$1:$BT$1,0),TRUE)</f>
        <v>0</v>
      </c>
      <c r="P298" s="18">
        <f>VLOOKUP($B298,'Published Daily Data'!$B:$BT,MATCH(P$1,'Published Daily Data'!$B$1:$BT$1,0),TRUE)</f>
        <v>10894</v>
      </c>
      <c r="Q298" s="18">
        <f>VLOOKUP($B298,'Published Daily Data'!$B:$BT,MATCH(Q$1,'Published Daily Data'!$B$1:$BT$1,0),TRUE)</f>
        <v>0</v>
      </c>
      <c r="R298" s="18">
        <f>VLOOKUP($B298,'Published Daily Data'!$B:$BT,MATCH(R$1,'Published Daily Data'!$B$1:$BT$1,0),TRUE)</f>
        <v>-3451</v>
      </c>
      <c r="S298" s="18">
        <f>VLOOKUP($B298,'Published Daily Data'!$B:$BT,MATCH(S$1,'Published Daily Data'!$B$1:$BT$1,0),TRUE)</f>
        <v>3994</v>
      </c>
      <c r="T298" s="18">
        <f>VLOOKUP($B298,'Published Daily Data'!$B:$BT,MATCH(T$1,'Published Daily Data'!$B$1:$BT$1,0),TRUE)</f>
        <v>181086</v>
      </c>
      <c r="U298" s="18">
        <f>VLOOKUP($B298,'Published Daily Data'!$B:$BT,MATCH(U$1,'Published Daily Data'!$B$1:$BT$1,0),TRUE)</f>
        <v>18784</v>
      </c>
      <c r="V298" s="18">
        <f>VLOOKUP($B298,'Published Daily Data'!$B:$BT,MATCH(V$1,'Published Daily Data'!$B$1:$BT$1,0),TRUE)</f>
        <v>0</v>
      </c>
      <c r="W298" s="18">
        <f>VLOOKUP($B298,'Published Daily Data'!$B:$BT,MATCH(W$1,'Published Daily Data'!$B$1:$BT$1,0),TRUE)</f>
        <v>6712</v>
      </c>
      <c r="X298" s="18">
        <f>VLOOKUP($B298,'Published Daily Data'!$B:$BT,MATCH(X$1,'Published Daily Data'!$B$1:$BT$1,0),TRUE)</f>
        <v>110528</v>
      </c>
      <c r="Y298" s="18">
        <f>VLOOKUP($B298,'Published Daily Data'!$B:$BT,MATCH(Y$1,'Published Daily Data'!$B$1:$BT$1,0),TRUE)</f>
        <v>277166</v>
      </c>
      <c r="Z298" s="18">
        <f>VLOOKUP($B298,'Published Daily Data'!$B:$BT,MATCH(Z$1,'Published Daily Data'!$B$1:$BT$1,0),TRUE)</f>
        <v>145034</v>
      </c>
      <c r="AA298" s="18">
        <f>VLOOKUP($B298,'Published Daily Data'!$B:$BT,MATCH(AA$1,'Published Daily Data'!$B$1:$BT$1,0),TRUE)</f>
        <v>23584</v>
      </c>
      <c r="AB298" s="18">
        <f>VLOOKUP($B298,'Published Daily Data'!$B:$BT,MATCH(AB$1,'Published Daily Data'!$B$1:$BT$1,0),TRUE)</f>
        <v>67383</v>
      </c>
      <c r="AC298" s="18">
        <f>VLOOKUP($B298,'Published Daily Data'!$B:$BT,MATCH(AC$1,'Published Daily Data'!$B$1:$BT$1,0),TRUE)</f>
        <v>208179</v>
      </c>
      <c r="AD298" s="18">
        <f>VLOOKUP($B298,'Published Daily Data'!$B:$BT,MATCH(AD$1,'Published Daily Data'!$B$1:$BT$1,0),TRUE)</f>
        <v>37241</v>
      </c>
      <c r="AE298" s="18">
        <f>VLOOKUP($B298,'Published Daily Data'!$B:$BT,MATCH(AE$1,'Published Daily Data'!$B$1:$BT$1,0),TRUE)</f>
        <v>40638</v>
      </c>
      <c r="AF298" s="18">
        <f>VLOOKUP($B298,'Published Daily Data'!$B:$BT,MATCH(AF$1,'Published Daily Data'!$B$1:$BT$1,0),TRUE)</f>
        <v>239742</v>
      </c>
      <c r="AG298" s="18">
        <f>VLOOKUP($B298,'Published Daily Data'!$B:$BT,MATCH(AG$1,'Published Daily Data'!$B$1:$BT$1,0),TRUE)</f>
        <v>57654</v>
      </c>
      <c r="AH298" s="18">
        <f>VLOOKUP($B298,'Published Daily Data'!$B:$BT,MATCH(AH$1,'Published Daily Data'!$B$1:$BT$1,0),TRUE)</f>
        <v>29621</v>
      </c>
      <c r="AI298" s="18">
        <f>VLOOKUP($B298,'Published Daily Data'!$B:$BT,MATCH(AI$1,'Published Daily Data'!$B$1:$BT$1,0),TRUE)</f>
        <v>31944</v>
      </c>
      <c r="AJ298" s="18">
        <f>VLOOKUP($B298,'Published Daily Data'!$B:$BT,MATCH(AJ$1,'Published Daily Data'!$B$1:$BT$1,0),TRUE)</f>
        <v>48581</v>
      </c>
      <c r="AK298" s="18">
        <f>VLOOKUP($B298,'Published Daily Data'!$B:$BT,MATCH(AK$1,'Published Daily Data'!$B$1:$BT$1,0),TRUE)</f>
        <v>32749</v>
      </c>
      <c r="AL298" s="18">
        <f>VLOOKUP($B298,'Published Daily Data'!$B:$BT,MATCH(AL$1,'Published Daily Data'!$B$1:$BT$1,0),TRUE)</f>
        <v>86122</v>
      </c>
      <c r="AM298" s="18">
        <f>VLOOKUP($B298,'Published Daily Data'!$B:$BT,MATCH(AM$1,'Published Daily Data'!$B$1:$BT$1,0),TRUE)</f>
        <v>39894</v>
      </c>
      <c r="AN298" s="18">
        <f>VLOOKUP($B298,'Published Daily Data'!$B:$BT,MATCH(AN$1,'Published Daily Data'!$B$1:$BT$1,0),TRUE)</f>
        <v>84247</v>
      </c>
      <c r="AO298" s="18">
        <f>VLOOKUP($B298,'Published Daily Data'!$B:$BT,MATCH(AO$1,'Published Daily Data'!$B$1:$BT$1,0),TRUE)</f>
        <v>62056</v>
      </c>
      <c r="AP298" s="18">
        <f>VLOOKUP($B298,'Published Daily Data'!$B:$BT,MATCH(AP$1,'Published Daily Data'!$B$1:$BT$1,0),TRUE)</f>
        <v>94943</v>
      </c>
      <c r="AQ298" s="18">
        <f>VLOOKUP($B298,'Published Daily Data'!$B:$BT,MATCH(AQ$1,'Published Daily Data'!$B$1:$BT$1,0),TRUE)</f>
        <v>3552</v>
      </c>
    </row>
    <row r="299" spans="1:43">
      <c r="A299" s="19"/>
      <c r="B299" s="25">
        <f t="shared" si="5"/>
        <v>44162</v>
      </c>
      <c r="C299" s="18">
        <f>VLOOKUP($B299,'Published Daily Data'!$B:$BT,MATCH(C$1,'Published Daily Data'!$B$1:$BT$1,0),TRUE)</f>
        <v>1747907</v>
      </c>
      <c r="D299" s="18">
        <f>VLOOKUP($B299,'Published Daily Data'!$B:$BT,MATCH(D$1,'Published Daily Data'!$B$1:$BT$1,0),TRUE)</f>
        <v>1758725</v>
      </c>
      <c r="E299" s="18">
        <f>VLOOKUP($B299,'Published Daily Data'!$B:$BT,MATCH(E$1,'Published Daily Data'!$B$1:$BT$1,0),TRUE)</f>
        <v>1903847</v>
      </c>
      <c r="F299" s="18">
        <f>VLOOKUP($B299,'Published Daily Data'!$B:$BT,MATCH(F$1,'Published Daily Data'!$B$1:$BT$1,0),TRUE)</f>
        <v>145210</v>
      </c>
      <c r="G299" s="18">
        <f>VLOOKUP($B299,'Published Daily Data'!$B:$BT,MATCH(G$1,'Published Daily Data'!$B$1:$BT$1,0),TRUE)</f>
        <v>329698</v>
      </c>
      <c r="H299" s="18">
        <f>VLOOKUP($B299,'Published Daily Data'!$B:$BT,MATCH(H$1,'Published Daily Data'!$B$1:$BT$1,0),TRUE)</f>
        <v>672710</v>
      </c>
      <c r="I299" s="18">
        <f>VLOOKUP($B299,'Published Daily Data'!$B:$BT,MATCH(I$1,'Published Daily Data'!$B$1:$BT$1,0),TRUE)</f>
        <v>786072</v>
      </c>
      <c r="J299" s="18">
        <f>VLOOKUP($B299,'Published Daily Data'!$B:$BT,MATCH(J$1,'Published Daily Data'!$B$1:$BT$1,0),TRUE)</f>
        <v>4550</v>
      </c>
      <c r="K299" s="18">
        <f>VLOOKUP($B299,'Published Daily Data'!$B:$BT,MATCH(K$1,'Published Daily Data'!$B$1:$BT$1,0),TRUE)</f>
        <v>34236</v>
      </c>
      <c r="L299" s="18">
        <f>VLOOKUP($B299,'Published Daily Data'!$B:$BT,MATCH(L$1,'Published Daily Data'!$B$1:$BT$1,0),TRUE)</f>
        <v>4158</v>
      </c>
      <c r="M299" s="18">
        <f>VLOOKUP($B299,'Published Daily Data'!$B:$BT,MATCH(M$1,'Published Daily Data'!$B$1:$BT$1,0),TRUE)</f>
        <v>44537</v>
      </c>
      <c r="N299" s="18">
        <f>VLOOKUP($B299,'Published Daily Data'!$B:$BT,MATCH(N$1,'Published Daily Data'!$B$1:$BT$1,0),TRUE)</f>
        <v>21228</v>
      </c>
      <c r="O299" s="18">
        <f>VLOOKUP($B299,'Published Daily Data'!$B:$BT,MATCH(O$1,'Published Daily Data'!$B$1:$BT$1,0),TRUE)</f>
        <v>0</v>
      </c>
      <c r="P299" s="18">
        <f>VLOOKUP($B299,'Published Daily Data'!$B:$BT,MATCH(P$1,'Published Daily Data'!$B$1:$BT$1,0),TRUE)</f>
        <v>12223</v>
      </c>
      <c r="Q299" s="18">
        <f>VLOOKUP($B299,'Published Daily Data'!$B:$BT,MATCH(Q$1,'Published Daily Data'!$B$1:$BT$1,0),TRUE)</f>
        <v>0</v>
      </c>
      <c r="R299" s="18">
        <f>VLOOKUP($B299,'Published Daily Data'!$B:$BT,MATCH(R$1,'Published Daily Data'!$B$1:$BT$1,0),TRUE)</f>
        <v>-4450</v>
      </c>
      <c r="S299" s="18">
        <f>VLOOKUP($B299,'Published Daily Data'!$B:$BT,MATCH(S$1,'Published Daily Data'!$B$1:$BT$1,0),TRUE)</f>
        <v>3683</v>
      </c>
      <c r="T299" s="18">
        <f>VLOOKUP($B299,'Published Daily Data'!$B:$BT,MATCH(T$1,'Published Daily Data'!$B$1:$BT$1,0),TRUE)</f>
        <v>148765</v>
      </c>
      <c r="U299" s="18">
        <f>VLOOKUP($B299,'Published Daily Data'!$B:$BT,MATCH(U$1,'Published Daily Data'!$B$1:$BT$1,0),TRUE)</f>
        <v>28382</v>
      </c>
      <c r="V299" s="18">
        <f>VLOOKUP($B299,'Published Daily Data'!$B:$BT,MATCH(V$1,'Published Daily Data'!$B$1:$BT$1,0),TRUE)</f>
        <v>0</v>
      </c>
      <c r="W299" s="18">
        <f>VLOOKUP($B299,'Published Daily Data'!$B:$BT,MATCH(W$1,'Published Daily Data'!$B$1:$BT$1,0),TRUE)</f>
        <v>4939</v>
      </c>
      <c r="X299" s="18">
        <f>VLOOKUP($B299,'Published Daily Data'!$B:$BT,MATCH(X$1,'Published Daily Data'!$B$1:$BT$1,0),TRUE)</f>
        <v>111787</v>
      </c>
      <c r="Y299" s="18">
        <f>VLOOKUP($B299,'Published Daily Data'!$B:$BT,MATCH(Y$1,'Published Daily Data'!$B$1:$BT$1,0),TRUE)</f>
        <v>283189</v>
      </c>
      <c r="Z299" s="18">
        <f>VLOOKUP($B299,'Published Daily Data'!$B:$BT,MATCH(Z$1,'Published Daily Data'!$B$1:$BT$1,0),TRUE)</f>
        <v>147140</v>
      </c>
      <c r="AA299" s="18">
        <f>VLOOKUP($B299,'Published Daily Data'!$B:$BT,MATCH(AA$1,'Published Daily Data'!$B$1:$BT$1,0),TRUE)</f>
        <v>23771</v>
      </c>
      <c r="AB299" s="18">
        <f>VLOOKUP($B299,'Published Daily Data'!$B:$BT,MATCH(AB$1,'Published Daily Data'!$B$1:$BT$1,0),TRUE)</f>
        <v>66961</v>
      </c>
      <c r="AC299" s="18">
        <f>VLOOKUP($B299,'Published Daily Data'!$B:$BT,MATCH(AC$1,'Published Daily Data'!$B$1:$BT$1,0),TRUE)</f>
        <v>214841</v>
      </c>
      <c r="AD299" s="18">
        <f>VLOOKUP($B299,'Published Daily Data'!$B:$BT,MATCH(AD$1,'Published Daily Data'!$B$1:$BT$1,0),TRUE)</f>
        <v>37253</v>
      </c>
      <c r="AE299" s="18">
        <f>VLOOKUP($B299,'Published Daily Data'!$B:$BT,MATCH(AE$1,'Published Daily Data'!$B$1:$BT$1,0),TRUE)</f>
        <v>40333</v>
      </c>
      <c r="AF299" s="18">
        <f>VLOOKUP($B299,'Published Daily Data'!$B:$BT,MATCH(AF$1,'Published Daily Data'!$B$1:$BT$1,0),TRUE)</f>
        <v>234370</v>
      </c>
      <c r="AG299" s="18">
        <f>VLOOKUP($B299,'Published Daily Data'!$B:$BT,MATCH(AG$1,'Published Daily Data'!$B$1:$BT$1,0),TRUE)</f>
        <v>56690</v>
      </c>
      <c r="AH299" s="18">
        <f>VLOOKUP($B299,'Published Daily Data'!$B:$BT,MATCH(AH$1,'Published Daily Data'!$B$1:$BT$1,0),TRUE)</f>
        <v>29906</v>
      </c>
      <c r="AI299" s="18">
        <f>VLOOKUP($B299,'Published Daily Data'!$B:$BT,MATCH(AI$1,'Published Daily Data'!$B$1:$BT$1,0),TRUE)</f>
        <v>31188</v>
      </c>
      <c r="AJ299" s="18">
        <f>VLOOKUP($B299,'Published Daily Data'!$B:$BT,MATCH(AJ$1,'Published Daily Data'!$B$1:$BT$1,0),TRUE)</f>
        <v>48109</v>
      </c>
      <c r="AK299" s="18">
        <f>VLOOKUP($B299,'Published Daily Data'!$B:$BT,MATCH(AK$1,'Published Daily Data'!$B$1:$BT$1,0),TRUE)</f>
        <v>32347</v>
      </c>
      <c r="AL299" s="18">
        <f>VLOOKUP($B299,'Published Daily Data'!$B:$BT,MATCH(AL$1,'Published Daily Data'!$B$1:$BT$1,0),TRUE)</f>
        <v>86176</v>
      </c>
      <c r="AM299" s="18">
        <f>VLOOKUP($B299,'Published Daily Data'!$B:$BT,MATCH(AM$1,'Published Daily Data'!$B$1:$BT$1,0),TRUE)</f>
        <v>43019</v>
      </c>
      <c r="AN299" s="18">
        <f>VLOOKUP($B299,'Published Daily Data'!$B:$BT,MATCH(AN$1,'Published Daily Data'!$B$1:$BT$1,0),TRUE)</f>
        <v>86599</v>
      </c>
      <c r="AO299" s="18">
        <f>VLOOKUP($B299,'Published Daily Data'!$B:$BT,MATCH(AO$1,'Published Daily Data'!$B$1:$BT$1,0),TRUE)</f>
        <v>62011</v>
      </c>
      <c r="AP299" s="18">
        <f>VLOOKUP($B299,'Published Daily Data'!$B:$BT,MATCH(AP$1,'Published Daily Data'!$B$1:$BT$1,0),TRUE)</f>
        <v>95400</v>
      </c>
      <c r="AQ299" s="18">
        <f>VLOOKUP($B299,'Published Daily Data'!$B:$BT,MATCH(AQ$1,'Published Daily Data'!$B$1:$BT$1,0),TRUE)</f>
        <v>3552</v>
      </c>
    </row>
    <row r="300" spans="1:43">
      <c r="A300" s="19"/>
      <c r="B300" s="25">
        <f t="shared" si="5"/>
        <v>44163</v>
      </c>
      <c r="C300" s="18">
        <f>VLOOKUP($B300,'Published Daily Data'!$B:$BT,MATCH(C$1,'Published Daily Data'!$B$1:$BT$1,0),TRUE)</f>
        <v>1756787</v>
      </c>
      <c r="D300" s="18">
        <f>VLOOKUP($B300,'Published Daily Data'!$B:$BT,MATCH(D$1,'Published Daily Data'!$B$1:$BT$1,0),TRUE)</f>
        <v>1802918</v>
      </c>
      <c r="E300" s="18">
        <f>VLOOKUP($B300,'Published Daily Data'!$B:$BT,MATCH(E$1,'Published Daily Data'!$B$1:$BT$1,0),TRUE)</f>
        <v>1911647</v>
      </c>
      <c r="F300" s="18">
        <f>VLOOKUP($B300,'Published Daily Data'!$B:$BT,MATCH(F$1,'Published Daily Data'!$B$1:$BT$1,0),TRUE)</f>
        <v>108809</v>
      </c>
      <c r="G300" s="18">
        <f>VLOOKUP($B300,'Published Daily Data'!$B:$BT,MATCH(G$1,'Published Daily Data'!$B$1:$BT$1,0),TRUE)</f>
        <v>305384</v>
      </c>
      <c r="H300" s="18">
        <f>VLOOKUP($B300,'Published Daily Data'!$B:$BT,MATCH(H$1,'Published Daily Data'!$B$1:$BT$1,0),TRUE)</f>
        <v>668238</v>
      </c>
      <c r="I300" s="18">
        <f>VLOOKUP($B300,'Published Daily Data'!$B:$BT,MATCH(I$1,'Published Daily Data'!$B$1:$BT$1,0),TRUE)</f>
        <v>786409</v>
      </c>
      <c r="J300" s="18">
        <f>VLOOKUP($B300,'Published Daily Data'!$B:$BT,MATCH(J$1,'Published Daily Data'!$B$1:$BT$1,0),TRUE)</f>
        <v>4284</v>
      </c>
      <c r="K300" s="18">
        <f>VLOOKUP($B300,'Published Daily Data'!$B:$BT,MATCH(K$1,'Published Daily Data'!$B$1:$BT$1,0),TRUE)</f>
        <v>30538</v>
      </c>
      <c r="L300" s="18">
        <f>VLOOKUP($B300,'Published Daily Data'!$B:$BT,MATCH(L$1,'Published Daily Data'!$B$1:$BT$1,0),TRUE)</f>
        <v>7202</v>
      </c>
      <c r="M300" s="18">
        <f>VLOOKUP($B300,'Published Daily Data'!$B:$BT,MATCH(M$1,'Published Daily Data'!$B$1:$BT$1,0),TRUE)</f>
        <v>79205</v>
      </c>
      <c r="N300" s="18">
        <f>VLOOKUP($B300,'Published Daily Data'!$B:$BT,MATCH(N$1,'Published Daily Data'!$B$1:$BT$1,0),TRUE)</f>
        <v>21331</v>
      </c>
      <c r="O300" s="18">
        <f>VLOOKUP($B300,'Published Daily Data'!$B:$BT,MATCH(O$1,'Published Daily Data'!$B$1:$BT$1,0),TRUE)</f>
        <v>0</v>
      </c>
      <c r="P300" s="18">
        <f>VLOOKUP($B300,'Published Daily Data'!$B:$BT,MATCH(P$1,'Published Daily Data'!$B$1:$BT$1,0),TRUE)</f>
        <v>12957</v>
      </c>
      <c r="Q300" s="18">
        <f>VLOOKUP($B300,'Published Daily Data'!$B:$BT,MATCH(Q$1,'Published Daily Data'!$B$1:$BT$1,0),TRUE)</f>
        <v>0</v>
      </c>
      <c r="R300" s="18">
        <f>VLOOKUP($B300,'Published Daily Data'!$B:$BT,MATCH(R$1,'Published Daily Data'!$B$1:$BT$1,0),TRUE)</f>
        <v>-6209</v>
      </c>
      <c r="S300" s="18">
        <f>VLOOKUP($B300,'Published Daily Data'!$B:$BT,MATCH(S$1,'Published Daily Data'!$B$1:$BT$1,0),TRUE)</f>
        <v>3534</v>
      </c>
      <c r="T300" s="18">
        <f>VLOOKUP($B300,'Published Daily Data'!$B:$BT,MATCH(T$1,'Published Daily Data'!$B$1:$BT$1,0),TRUE)</f>
        <v>127207</v>
      </c>
      <c r="U300" s="18">
        <f>VLOOKUP($B300,'Published Daily Data'!$B:$BT,MATCH(U$1,'Published Daily Data'!$B$1:$BT$1,0),TRUE)</f>
        <v>4585</v>
      </c>
      <c r="V300" s="18">
        <f>VLOOKUP($B300,'Published Daily Data'!$B:$BT,MATCH(V$1,'Published Daily Data'!$B$1:$BT$1,0),TRUE)</f>
        <v>0</v>
      </c>
      <c r="W300" s="18">
        <f>VLOOKUP($B300,'Published Daily Data'!$B:$BT,MATCH(W$1,'Published Daily Data'!$B$1:$BT$1,0),TRUE)</f>
        <v>5192</v>
      </c>
      <c r="X300" s="18">
        <f>VLOOKUP($B300,'Published Daily Data'!$B:$BT,MATCH(X$1,'Published Daily Data'!$B$1:$BT$1,0),TRUE)</f>
        <v>117895</v>
      </c>
      <c r="Y300" s="18">
        <f>VLOOKUP($B300,'Published Daily Data'!$B:$BT,MATCH(Y$1,'Published Daily Data'!$B$1:$BT$1,0),TRUE)</f>
        <v>296721</v>
      </c>
      <c r="Z300" s="18">
        <f>VLOOKUP($B300,'Published Daily Data'!$B:$BT,MATCH(Z$1,'Published Daily Data'!$B$1:$BT$1,0),TRUE)</f>
        <v>150443</v>
      </c>
      <c r="AA300" s="18">
        <f>VLOOKUP($B300,'Published Daily Data'!$B:$BT,MATCH(AA$1,'Published Daily Data'!$B$1:$BT$1,0),TRUE)</f>
        <v>23254</v>
      </c>
      <c r="AB300" s="18">
        <f>VLOOKUP($B300,'Published Daily Data'!$B:$BT,MATCH(AB$1,'Published Daily Data'!$B$1:$BT$1,0),TRUE)</f>
        <v>67830</v>
      </c>
      <c r="AC300" s="18">
        <f>VLOOKUP($B300,'Published Daily Data'!$B:$BT,MATCH(AC$1,'Published Daily Data'!$B$1:$BT$1,0),TRUE)</f>
        <v>219496</v>
      </c>
      <c r="AD300" s="18">
        <f>VLOOKUP($B300,'Published Daily Data'!$B:$BT,MATCH(AD$1,'Published Daily Data'!$B$1:$BT$1,0),TRUE)</f>
        <v>39230</v>
      </c>
      <c r="AE300" s="18">
        <f>VLOOKUP($B300,'Published Daily Data'!$B:$BT,MATCH(AE$1,'Published Daily Data'!$B$1:$BT$1,0),TRUE)</f>
        <v>41378</v>
      </c>
      <c r="AF300" s="18">
        <f>VLOOKUP($B300,'Published Daily Data'!$B:$BT,MATCH(AF$1,'Published Daily Data'!$B$1:$BT$1,0),TRUE)</f>
        <v>238730</v>
      </c>
      <c r="AG300" s="18">
        <f>VLOOKUP($B300,'Published Daily Data'!$B:$BT,MATCH(AG$1,'Published Daily Data'!$B$1:$BT$1,0),TRUE)</f>
        <v>60598</v>
      </c>
      <c r="AH300" s="18">
        <f>VLOOKUP($B300,'Published Daily Data'!$B:$BT,MATCH(AH$1,'Published Daily Data'!$B$1:$BT$1,0),TRUE)</f>
        <v>29856</v>
      </c>
      <c r="AI300" s="18">
        <f>VLOOKUP($B300,'Published Daily Data'!$B:$BT,MATCH(AI$1,'Published Daily Data'!$B$1:$BT$1,0),TRUE)</f>
        <v>34832</v>
      </c>
      <c r="AJ300" s="18">
        <f>VLOOKUP($B300,'Published Daily Data'!$B:$BT,MATCH(AJ$1,'Published Daily Data'!$B$1:$BT$1,0),TRUE)</f>
        <v>48741</v>
      </c>
      <c r="AK300" s="18">
        <f>VLOOKUP($B300,'Published Daily Data'!$B:$BT,MATCH(AK$1,'Published Daily Data'!$B$1:$BT$1,0),TRUE)</f>
        <v>33603</v>
      </c>
      <c r="AL300" s="18">
        <f>VLOOKUP($B300,'Published Daily Data'!$B:$BT,MATCH(AL$1,'Published Daily Data'!$B$1:$BT$1,0),TRUE)</f>
        <v>85913</v>
      </c>
      <c r="AM300" s="18">
        <f>VLOOKUP($B300,'Published Daily Data'!$B:$BT,MATCH(AM$1,'Published Daily Data'!$B$1:$BT$1,0),TRUE)</f>
        <v>43365</v>
      </c>
      <c r="AN300" s="18">
        <f>VLOOKUP($B300,'Published Daily Data'!$B:$BT,MATCH(AN$1,'Published Daily Data'!$B$1:$BT$1,0),TRUE)</f>
        <v>88386</v>
      </c>
      <c r="AO300" s="18">
        <f>VLOOKUP($B300,'Published Daily Data'!$B:$BT,MATCH(AO$1,'Published Daily Data'!$B$1:$BT$1,0),TRUE)</f>
        <v>60906</v>
      </c>
      <c r="AP300" s="18">
        <f>VLOOKUP($B300,'Published Daily Data'!$B:$BT,MATCH(AP$1,'Published Daily Data'!$B$1:$BT$1,0),TRUE)</f>
        <v>94786</v>
      </c>
      <c r="AQ300" s="18">
        <f>VLOOKUP($B300,'Published Daily Data'!$B:$BT,MATCH(AQ$1,'Published Daily Data'!$B$1:$BT$1,0),TRUE)</f>
        <v>3552</v>
      </c>
    </row>
    <row r="301" spans="1:43">
      <c r="A301" s="19"/>
      <c r="B301" s="25">
        <f t="shared" si="5"/>
        <v>44164</v>
      </c>
      <c r="C301" s="18">
        <f>VLOOKUP($B301,'Published Daily Data'!$B:$BT,MATCH(C$1,'Published Daily Data'!$B$1:$BT$1,0),TRUE)</f>
        <v>1825900</v>
      </c>
      <c r="D301" s="18">
        <f>VLOOKUP($B301,'Published Daily Data'!$B:$BT,MATCH(D$1,'Published Daily Data'!$B$1:$BT$1,0),TRUE)</f>
        <v>1879074</v>
      </c>
      <c r="E301" s="18">
        <f>VLOOKUP($B301,'Published Daily Data'!$B:$BT,MATCH(E$1,'Published Daily Data'!$B$1:$BT$1,0),TRUE)</f>
        <v>1991246</v>
      </c>
      <c r="F301" s="18">
        <f>VLOOKUP($B301,'Published Daily Data'!$B:$BT,MATCH(F$1,'Published Daily Data'!$B$1:$BT$1,0),TRUE)</f>
        <v>112270</v>
      </c>
      <c r="G301" s="18">
        <f>VLOOKUP($B301,'Published Daily Data'!$B:$BT,MATCH(G$1,'Published Daily Data'!$B$1:$BT$1,0),TRUE)</f>
        <v>336032</v>
      </c>
      <c r="H301" s="18">
        <f>VLOOKUP($B301,'Published Daily Data'!$B:$BT,MATCH(H$1,'Published Daily Data'!$B$1:$BT$1,0),TRUE)</f>
        <v>697021</v>
      </c>
      <c r="I301" s="18">
        <f>VLOOKUP($B301,'Published Daily Data'!$B:$BT,MATCH(I$1,'Published Daily Data'!$B$1:$BT$1,0),TRUE)</f>
        <v>787063</v>
      </c>
      <c r="J301" s="18">
        <f>VLOOKUP($B301,'Published Daily Data'!$B:$BT,MATCH(J$1,'Published Daily Data'!$B$1:$BT$1,0),TRUE)</f>
        <v>4364</v>
      </c>
      <c r="K301" s="18">
        <f>VLOOKUP($B301,'Published Daily Data'!$B:$BT,MATCH(K$1,'Published Daily Data'!$B$1:$BT$1,0),TRUE)</f>
        <v>32038</v>
      </c>
      <c r="L301" s="18">
        <f>VLOOKUP($B301,'Published Daily Data'!$B:$BT,MATCH(L$1,'Published Daily Data'!$B$1:$BT$1,0),TRUE)</f>
        <v>9168</v>
      </c>
      <c r="M301" s="18">
        <f>VLOOKUP($B301,'Published Daily Data'!$B:$BT,MATCH(M$1,'Published Daily Data'!$B$1:$BT$1,0),TRUE)</f>
        <v>91838</v>
      </c>
      <c r="N301" s="18">
        <f>VLOOKUP($B301,'Published Daily Data'!$B:$BT,MATCH(N$1,'Published Daily Data'!$B$1:$BT$1,0),TRUE)</f>
        <v>26006</v>
      </c>
      <c r="O301" s="18">
        <f>VLOOKUP($B301,'Published Daily Data'!$B:$BT,MATCH(O$1,'Published Daily Data'!$B$1:$BT$1,0),TRUE)</f>
        <v>0</v>
      </c>
      <c r="P301" s="18">
        <f>VLOOKUP($B301,'Published Daily Data'!$B:$BT,MATCH(P$1,'Published Daily Data'!$B$1:$BT$1,0),TRUE)</f>
        <v>2003</v>
      </c>
      <c r="Q301" s="18">
        <f>VLOOKUP($B301,'Published Daily Data'!$B:$BT,MATCH(Q$1,'Published Daily Data'!$B$1:$BT$1,0),TRUE)</f>
        <v>1144</v>
      </c>
      <c r="R301" s="18">
        <f>VLOOKUP($B301,'Published Daily Data'!$B:$BT,MATCH(R$1,'Published Daily Data'!$B$1:$BT$1,0),TRUE)</f>
        <v>-10386</v>
      </c>
      <c r="S301" s="18">
        <f>VLOOKUP($B301,'Published Daily Data'!$B:$BT,MATCH(S$1,'Published Daily Data'!$B$1:$BT$1,0),TRUE)</f>
        <v>-1583</v>
      </c>
      <c r="T301" s="18">
        <f>VLOOKUP($B301,'Published Daily Data'!$B:$BT,MATCH(T$1,'Published Daily Data'!$B$1:$BT$1,0),TRUE)</f>
        <v>197675</v>
      </c>
      <c r="U301" s="18">
        <f>VLOOKUP($B301,'Published Daily Data'!$B:$BT,MATCH(U$1,'Published Daily Data'!$B$1:$BT$1,0),TRUE)</f>
        <v>12501</v>
      </c>
      <c r="V301" s="18">
        <f>VLOOKUP($B301,'Published Daily Data'!$B:$BT,MATCH(V$1,'Published Daily Data'!$B$1:$BT$1,0),TRUE)</f>
        <v>0</v>
      </c>
      <c r="W301" s="18">
        <f>VLOOKUP($B301,'Published Daily Data'!$B:$BT,MATCH(W$1,'Published Daily Data'!$B$1:$BT$1,0),TRUE)</f>
        <v>-12112</v>
      </c>
      <c r="X301" s="18">
        <f>VLOOKUP($B301,'Published Daily Data'!$B:$BT,MATCH(X$1,'Published Daily Data'!$B$1:$BT$1,0),TRUE)</f>
        <v>125405</v>
      </c>
      <c r="Y301" s="18">
        <f>VLOOKUP($B301,'Published Daily Data'!$B:$BT,MATCH(Y$1,'Published Daily Data'!$B$1:$BT$1,0),TRUE)</f>
        <v>311910</v>
      </c>
      <c r="Z301" s="18">
        <f>VLOOKUP($B301,'Published Daily Data'!$B:$BT,MATCH(Z$1,'Published Daily Data'!$B$1:$BT$1,0),TRUE)</f>
        <v>153171</v>
      </c>
      <c r="AA301" s="18">
        <f>VLOOKUP($B301,'Published Daily Data'!$B:$BT,MATCH(AA$1,'Published Daily Data'!$B$1:$BT$1,0),TRUE)</f>
        <v>23755</v>
      </c>
      <c r="AB301" s="18">
        <f>VLOOKUP($B301,'Published Daily Data'!$B:$BT,MATCH(AB$1,'Published Daily Data'!$B$1:$BT$1,0),TRUE)</f>
        <v>73848</v>
      </c>
      <c r="AC301" s="18">
        <f>VLOOKUP($B301,'Published Daily Data'!$B:$BT,MATCH(AC$1,'Published Daily Data'!$B$1:$BT$1,0),TRUE)</f>
        <v>218412</v>
      </c>
      <c r="AD301" s="18">
        <f>VLOOKUP($B301,'Published Daily Data'!$B:$BT,MATCH(AD$1,'Published Daily Data'!$B$1:$BT$1,0),TRUE)</f>
        <v>40692</v>
      </c>
      <c r="AE301" s="18">
        <f>VLOOKUP($B301,'Published Daily Data'!$B:$BT,MATCH(AE$1,'Published Daily Data'!$B$1:$BT$1,0),TRUE)</f>
        <v>44715</v>
      </c>
      <c r="AF301" s="18">
        <f>VLOOKUP($B301,'Published Daily Data'!$B:$BT,MATCH(AF$1,'Published Daily Data'!$B$1:$BT$1,0),TRUE)</f>
        <v>255335</v>
      </c>
      <c r="AG301" s="18">
        <f>VLOOKUP($B301,'Published Daily Data'!$B:$BT,MATCH(AG$1,'Published Daily Data'!$B$1:$BT$1,0),TRUE)</f>
        <v>62819</v>
      </c>
      <c r="AH301" s="18">
        <f>VLOOKUP($B301,'Published Daily Data'!$B:$BT,MATCH(AH$1,'Published Daily Data'!$B$1:$BT$1,0),TRUE)</f>
        <v>30801</v>
      </c>
      <c r="AI301" s="18">
        <f>VLOOKUP($B301,'Published Daily Data'!$B:$BT,MATCH(AI$1,'Published Daily Data'!$B$1:$BT$1,0),TRUE)</f>
        <v>38383</v>
      </c>
      <c r="AJ301" s="18">
        <f>VLOOKUP($B301,'Published Daily Data'!$B:$BT,MATCH(AJ$1,'Published Daily Data'!$B$1:$BT$1,0),TRUE)</f>
        <v>49628</v>
      </c>
      <c r="AK301" s="18">
        <f>VLOOKUP($B301,'Published Daily Data'!$B:$BT,MATCH(AK$1,'Published Daily Data'!$B$1:$BT$1,0),TRUE)</f>
        <v>35944</v>
      </c>
      <c r="AL301" s="18">
        <f>VLOOKUP($B301,'Published Daily Data'!$B:$BT,MATCH(AL$1,'Published Daily Data'!$B$1:$BT$1,0),TRUE)</f>
        <v>90376</v>
      </c>
      <c r="AM301" s="18">
        <f>VLOOKUP($B301,'Published Daily Data'!$B:$BT,MATCH(AM$1,'Published Daily Data'!$B$1:$BT$1,0),TRUE)</f>
        <v>43563</v>
      </c>
      <c r="AN301" s="18">
        <f>VLOOKUP($B301,'Published Daily Data'!$B:$BT,MATCH(AN$1,'Published Daily Data'!$B$1:$BT$1,0),TRUE)</f>
        <v>93805</v>
      </c>
      <c r="AO301" s="18">
        <f>VLOOKUP($B301,'Published Daily Data'!$B:$BT,MATCH(AO$1,'Published Daily Data'!$B$1:$BT$1,0),TRUE)</f>
        <v>64915</v>
      </c>
      <c r="AP301" s="18">
        <f>VLOOKUP($B301,'Published Daily Data'!$B:$BT,MATCH(AP$1,'Published Daily Data'!$B$1:$BT$1,0),TRUE)</f>
        <v>95453</v>
      </c>
      <c r="AQ301" s="18">
        <f>VLOOKUP($B301,'Published Daily Data'!$B:$BT,MATCH(AQ$1,'Published Daily Data'!$B$1:$BT$1,0),TRUE)</f>
        <v>3552</v>
      </c>
    </row>
    <row r="302" spans="1:43">
      <c r="A302" s="19"/>
      <c r="B302" s="25">
        <f t="shared" si="5"/>
        <v>44165</v>
      </c>
      <c r="C302" s="18">
        <f>VLOOKUP($B302,'Published Daily Data'!$B:$BT,MATCH(C$1,'Published Daily Data'!$B$1:$BT$1,0),TRUE)</f>
        <v>2053253</v>
      </c>
      <c r="D302" s="18">
        <f>VLOOKUP($B302,'Published Daily Data'!$B:$BT,MATCH(D$1,'Published Daily Data'!$B$1:$BT$1,0),TRUE)</f>
        <v>2087238</v>
      </c>
      <c r="E302" s="18">
        <f>VLOOKUP($B302,'Published Daily Data'!$B:$BT,MATCH(E$1,'Published Daily Data'!$B$1:$BT$1,0),TRUE)</f>
        <v>2230272</v>
      </c>
      <c r="F302" s="18">
        <f>VLOOKUP($B302,'Published Daily Data'!$B:$BT,MATCH(F$1,'Published Daily Data'!$B$1:$BT$1,0),TRUE)</f>
        <v>143851</v>
      </c>
      <c r="G302" s="18">
        <f>VLOOKUP($B302,'Published Daily Data'!$B:$BT,MATCH(G$1,'Published Daily Data'!$B$1:$BT$1,0),TRUE)</f>
        <v>416757</v>
      </c>
      <c r="H302" s="18">
        <f>VLOOKUP($B302,'Published Daily Data'!$B:$BT,MATCH(H$1,'Published Daily Data'!$B$1:$BT$1,0),TRUE)</f>
        <v>784723</v>
      </c>
      <c r="I302" s="18">
        <f>VLOOKUP($B302,'Published Daily Data'!$B:$BT,MATCH(I$1,'Published Daily Data'!$B$1:$BT$1,0),TRUE)</f>
        <v>784820</v>
      </c>
      <c r="J302" s="18">
        <f>VLOOKUP($B302,'Published Daily Data'!$B:$BT,MATCH(J$1,'Published Daily Data'!$B$1:$BT$1,0),TRUE)</f>
        <v>4513</v>
      </c>
      <c r="K302" s="18">
        <f>VLOOKUP($B302,'Published Daily Data'!$B:$BT,MATCH(K$1,'Published Daily Data'!$B$1:$BT$1,0),TRUE)</f>
        <v>44920</v>
      </c>
      <c r="L302" s="18">
        <f>VLOOKUP($B302,'Published Daily Data'!$B:$BT,MATCH(L$1,'Published Daily Data'!$B$1:$BT$1,0),TRUE)</f>
        <v>2852</v>
      </c>
      <c r="M302" s="18">
        <f>VLOOKUP($B302,'Published Daily Data'!$B:$BT,MATCH(M$1,'Published Daily Data'!$B$1:$BT$1,0),TRUE)</f>
        <v>158532</v>
      </c>
      <c r="N302" s="18">
        <f>VLOOKUP($B302,'Published Daily Data'!$B:$BT,MATCH(N$1,'Published Daily Data'!$B$1:$BT$1,0),TRUE)</f>
        <v>25525</v>
      </c>
      <c r="O302" s="18">
        <f>VLOOKUP($B302,'Published Daily Data'!$B:$BT,MATCH(O$1,'Published Daily Data'!$B$1:$BT$1,0),TRUE)</f>
        <v>0</v>
      </c>
      <c r="P302" s="18">
        <f>VLOOKUP($B302,'Published Daily Data'!$B:$BT,MATCH(P$1,'Published Daily Data'!$B$1:$BT$1,0),TRUE)</f>
        <v>-1385</v>
      </c>
      <c r="Q302" s="18">
        <f>VLOOKUP($B302,'Published Daily Data'!$B:$BT,MATCH(Q$1,'Published Daily Data'!$B$1:$BT$1,0),TRUE)</f>
        <v>1455</v>
      </c>
      <c r="R302" s="18">
        <f>VLOOKUP($B302,'Published Daily Data'!$B:$BT,MATCH(R$1,'Published Daily Data'!$B$1:$BT$1,0),TRUE)</f>
        <v>-12045</v>
      </c>
      <c r="S302" s="18">
        <f>VLOOKUP($B302,'Published Daily Data'!$B:$BT,MATCH(S$1,'Published Daily Data'!$B$1:$BT$1,0),TRUE)</f>
        <v>-1123</v>
      </c>
      <c r="T302" s="18">
        <f>VLOOKUP($B302,'Published Daily Data'!$B:$BT,MATCH(T$1,'Published Daily Data'!$B$1:$BT$1,0),TRUE)</f>
        <v>239822</v>
      </c>
      <c r="U302" s="18">
        <f>VLOOKUP($B302,'Published Daily Data'!$B:$BT,MATCH(U$1,'Published Daily Data'!$B$1:$BT$1,0),TRUE)</f>
        <v>33981</v>
      </c>
      <c r="V302" s="18">
        <f>VLOOKUP($B302,'Published Daily Data'!$B:$BT,MATCH(V$1,'Published Daily Data'!$B$1:$BT$1,0),TRUE)</f>
        <v>0</v>
      </c>
      <c r="W302" s="18">
        <f>VLOOKUP($B302,'Published Daily Data'!$B:$BT,MATCH(W$1,'Published Daily Data'!$B$1:$BT$1,0),TRUE)</f>
        <v>-6529</v>
      </c>
      <c r="X302" s="18">
        <f>VLOOKUP($B302,'Published Daily Data'!$B:$BT,MATCH(X$1,'Published Daily Data'!$B$1:$BT$1,0),TRUE)</f>
        <v>134703</v>
      </c>
      <c r="Y302" s="18">
        <f>VLOOKUP($B302,'Published Daily Data'!$B:$BT,MATCH(Y$1,'Published Daily Data'!$B$1:$BT$1,0),TRUE)</f>
        <v>359328</v>
      </c>
      <c r="Z302" s="18">
        <f>VLOOKUP($B302,'Published Daily Data'!$B:$BT,MATCH(Z$1,'Published Daily Data'!$B$1:$BT$1,0),TRUE)</f>
        <v>180799</v>
      </c>
      <c r="AA302" s="18">
        <f>VLOOKUP($B302,'Published Daily Data'!$B:$BT,MATCH(AA$1,'Published Daily Data'!$B$1:$BT$1,0),TRUE)</f>
        <v>25849</v>
      </c>
      <c r="AB302" s="18">
        <f>VLOOKUP($B302,'Published Daily Data'!$B:$BT,MATCH(AB$1,'Published Daily Data'!$B$1:$BT$1,0),TRUE)</f>
        <v>75960</v>
      </c>
      <c r="AC302" s="18">
        <f>VLOOKUP($B302,'Published Daily Data'!$B:$BT,MATCH(AC$1,'Published Daily Data'!$B$1:$BT$1,0),TRUE)</f>
        <v>263100</v>
      </c>
      <c r="AD302" s="18">
        <f>VLOOKUP($B302,'Published Daily Data'!$B:$BT,MATCH(AD$1,'Published Daily Data'!$B$1:$BT$1,0),TRUE)</f>
        <v>50404</v>
      </c>
      <c r="AE302" s="18">
        <f>VLOOKUP($B302,'Published Daily Data'!$B:$BT,MATCH(AE$1,'Published Daily Data'!$B$1:$BT$1,0),TRUE)</f>
        <v>44175</v>
      </c>
      <c r="AF302" s="18">
        <f>VLOOKUP($B302,'Published Daily Data'!$B:$BT,MATCH(AF$1,'Published Daily Data'!$B$1:$BT$1,0),TRUE)</f>
        <v>257905</v>
      </c>
      <c r="AG302" s="18">
        <f>VLOOKUP($B302,'Published Daily Data'!$B:$BT,MATCH(AG$1,'Published Daily Data'!$B$1:$BT$1,0),TRUE)</f>
        <v>73565</v>
      </c>
      <c r="AH302" s="18">
        <f>VLOOKUP($B302,'Published Daily Data'!$B:$BT,MATCH(AH$1,'Published Daily Data'!$B$1:$BT$1,0),TRUE)</f>
        <v>33056</v>
      </c>
      <c r="AI302" s="18">
        <f>VLOOKUP($B302,'Published Daily Data'!$B:$BT,MATCH(AI$1,'Published Daily Data'!$B$1:$BT$1,0),TRUE)</f>
        <v>43788</v>
      </c>
      <c r="AJ302" s="18">
        <f>VLOOKUP($B302,'Published Daily Data'!$B:$BT,MATCH(AJ$1,'Published Daily Data'!$B$1:$BT$1,0),TRUE)</f>
        <v>55794</v>
      </c>
      <c r="AK302" s="18">
        <f>VLOOKUP($B302,'Published Daily Data'!$B:$BT,MATCH(AK$1,'Published Daily Data'!$B$1:$BT$1,0),TRUE)</f>
        <v>40435</v>
      </c>
      <c r="AL302" s="18">
        <f>VLOOKUP($B302,'Published Daily Data'!$B:$BT,MATCH(AL$1,'Published Daily Data'!$B$1:$BT$1,0),TRUE)</f>
        <v>96686</v>
      </c>
      <c r="AM302" s="18">
        <f>VLOOKUP($B302,'Published Daily Data'!$B:$BT,MATCH(AM$1,'Published Daily Data'!$B$1:$BT$1,0),TRUE)</f>
        <v>47412</v>
      </c>
      <c r="AN302" s="18">
        <f>VLOOKUP($B302,'Published Daily Data'!$B:$BT,MATCH(AN$1,'Published Daily Data'!$B$1:$BT$1,0),TRUE)</f>
        <v>98277</v>
      </c>
      <c r="AO302" s="18">
        <f>VLOOKUP($B302,'Published Daily Data'!$B:$BT,MATCH(AO$1,'Published Daily Data'!$B$1:$BT$1,0),TRUE)</f>
        <v>68778</v>
      </c>
      <c r="AP302" s="18">
        <f>VLOOKUP($B302,'Published Daily Data'!$B:$BT,MATCH(AP$1,'Published Daily Data'!$B$1:$BT$1,0),TRUE)</f>
        <v>109689</v>
      </c>
      <c r="AQ302" s="18">
        <f>VLOOKUP($B302,'Published Daily Data'!$B:$BT,MATCH(AQ$1,'Published Daily Data'!$B$1:$BT$1,0),TRUE)</f>
        <v>3552</v>
      </c>
    </row>
    <row r="303" spans="1:43">
      <c r="A303" s="19"/>
      <c r="B303" s="25">
        <f t="shared" si="5"/>
        <v>44166</v>
      </c>
      <c r="C303" s="18">
        <f>VLOOKUP($B303,'Published Daily Data'!$B:$BT,MATCH(C$1,'Published Daily Data'!$B$1:$BT$1,0),TRUE)</f>
        <v>2141035</v>
      </c>
      <c r="D303" s="18">
        <f>VLOOKUP($B303,'Published Daily Data'!$B:$BT,MATCH(D$1,'Published Daily Data'!$B$1:$BT$1,0),TRUE)</f>
        <v>2244299</v>
      </c>
      <c r="E303" s="18">
        <f>VLOOKUP($B303,'Published Daily Data'!$B:$BT,MATCH(E$1,'Published Daily Data'!$B$1:$BT$1,0),TRUE)</f>
        <v>2361591</v>
      </c>
      <c r="F303" s="18">
        <f>VLOOKUP($B303,'Published Daily Data'!$B:$BT,MATCH(F$1,'Published Daily Data'!$B$1:$BT$1,0),TRUE)</f>
        <v>117530</v>
      </c>
      <c r="G303" s="18">
        <f>VLOOKUP($B303,'Published Daily Data'!$B:$BT,MATCH(G$1,'Published Daily Data'!$B$1:$BT$1,0),TRUE)</f>
        <v>502733</v>
      </c>
      <c r="H303" s="18">
        <f>VLOOKUP($B303,'Published Daily Data'!$B:$BT,MATCH(H$1,'Published Daily Data'!$B$1:$BT$1,0),TRUE)</f>
        <v>875121</v>
      </c>
      <c r="I303" s="18">
        <f>VLOOKUP($B303,'Published Daily Data'!$B:$BT,MATCH(I$1,'Published Daily Data'!$B$1:$BT$1,0),TRUE)</f>
        <v>786470</v>
      </c>
      <c r="J303" s="18">
        <f>VLOOKUP($B303,'Published Daily Data'!$B:$BT,MATCH(J$1,'Published Daily Data'!$B$1:$BT$1,0),TRUE)</f>
        <v>5208</v>
      </c>
      <c r="K303" s="18">
        <f>VLOOKUP($B303,'Published Daily Data'!$B:$BT,MATCH(K$1,'Published Daily Data'!$B$1:$BT$1,0),TRUE)</f>
        <v>46349</v>
      </c>
      <c r="L303" s="18">
        <f>VLOOKUP($B303,'Published Daily Data'!$B:$BT,MATCH(L$1,'Published Daily Data'!$B$1:$BT$1,0),TRUE)</f>
        <v>7513</v>
      </c>
      <c r="M303" s="18">
        <f>VLOOKUP($B303,'Published Daily Data'!$B:$BT,MATCH(M$1,'Published Daily Data'!$B$1:$BT$1,0),TRUE)</f>
        <v>104605</v>
      </c>
      <c r="N303" s="18">
        <f>VLOOKUP($B303,'Published Daily Data'!$B:$BT,MATCH(N$1,'Published Daily Data'!$B$1:$BT$1,0),TRUE)</f>
        <v>26789</v>
      </c>
      <c r="O303" s="18">
        <f>VLOOKUP($B303,'Published Daily Data'!$B:$BT,MATCH(O$1,'Published Daily Data'!$B$1:$BT$1,0),TRUE)</f>
        <v>0</v>
      </c>
      <c r="P303" s="18">
        <f>VLOOKUP($B303,'Published Daily Data'!$B:$BT,MATCH(P$1,'Published Daily Data'!$B$1:$BT$1,0),TRUE)</f>
        <v>21028</v>
      </c>
      <c r="Q303" s="18">
        <f>VLOOKUP($B303,'Published Daily Data'!$B:$BT,MATCH(Q$1,'Published Daily Data'!$B$1:$BT$1,0),TRUE)</f>
        <v>2793</v>
      </c>
      <c r="R303" s="18">
        <f>VLOOKUP($B303,'Published Daily Data'!$B:$BT,MATCH(R$1,'Published Daily Data'!$B$1:$BT$1,0),TRUE)</f>
        <v>-3125</v>
      </c>
      <c r="S303" s="18">
        <f>VLOOKUP($B303,'Published Daily Data'!$B:$BT,MATCH(S$1,'Published Daily Data'!$B$1:$BT$1,0),TRUE)</f>
        <v>3075</v>
      </c>
      <c r="T303" s="18">
        <f>VLOOKUP($B303,'Published Daily Data'!$B:$BT,MATCH(T$1,'Published Daily Data'!$B$1:$BT$1,0),TRUE)</f>
        <v>180358</v>
      </c>
      <c r="U303" s="18">
        <f>VLOOKUP($B303,'Published Daily Data'!$B:$BT,MATCH(U$1,'Published Daily Data'!$B$1:$BT$1,0),TRUE)</f>
        <v>14671</v>
      </c>
      <c r="V303" s="18">
        <f>VLOOKUP($B303,'Published Daily Data'!$B:$BT,MATCH(V$1,'Published Daily Data'!$B$1:$BT$1,0),TRUE)</f>
        <v>0</v>
      </c>
      <c r="W303" s="18">
        <f>VLOOKUP($B303,'Published Daily Data'!$B:$BT,MATCH(W$1,'Published Daily Data'!$B$1:$BT$1,0),TRUE)</f>
        <v>-222</v>
      </c>
      <c r="X303" s="18">
        <f>VLOOKUP($B303,'Published Daily Data'!$B:$BT,MATCH(X$1,'Published Daily Data'!$B$1:$BT$1,0),TRUE)</f>
        <v>152187</v>
      </c>
      <c r="Y303" s="18">
        <f>VLOOKUP($B303,'Published Daily Data'!$B:$BT,MATCH(Y$1,'Published Daily Data'!$B$1:$BT$1,0),TRUE)</f>
        <v>401939</v>
      </c>
      <c r="Z303" s="18">
        <f>VLOOKUP($B303,'Published Daily Data'!$B:$BT,MATCH(Z$1,'Published Daily Data'!$B$1:$BT$1,0),TRUE)</f>
        <v>190757</v>
      </c>
      <c r="AA303" s="18">
        <f>VLOOKUP($B303,'Published Daily Data'!$B:$BT,MATCH(AA$1,'Published Daily Data'!$B$1:$BT$1,0),TRUE)</f>
        <v>25644</v>
      </c>
      <c r="AB303" s="18">
        <f>VLOOKUP($B303,'Published Daily Data'!$B:$BT,MATCH(AB$1,'Published Daily Data'!$B$1:$BT$1,0),TRUE)</f>
        <v>81888</v>
      </c>
      <c r="AC303" s="18">
        <f>VLOOKUP($B303,'Published Daily Data'!$B:$BT,MATCH(AC$1,'Published Daily Data'!$B$1:$BT$1,0),TRUE)</f>
        <v>266236</v>
      </c>
      <c r="AD303" s="18">
        <f>VLOOKUP($B303,'Published Daily Data'!$B:$BT,MATCH(AD$1,'Published Daily Data'!$B$1:$BT$1,0),TRUE)</f>
        <v>54284</v>
      </c>
      <c r="AE303" s="18">
        <f>VLOOKUP($B303,'Published Daily Data'!$B:$BT,MATCH(AE$1,'Published Daily Data'!$B$1:$BT$1,0),TRUE)</f>
        <v>47925</v>
      </c>
      <c r="AF303" s="18">
        <f>VLOOKUP($B303,'Published Daily Data'!$B:$BT,MATCH(AF$1,'Published Daily Data'!$B$1:$BT$1,0),TRUE)</f>
        <v>286326</v>
      </c>
      <c r="AG303" s="18">
        <f>VLOOKUP($B303,'Published Daily Data'!$B:$BT,MATCH(AG$1,'Published Daily Data'!$B$1:$BT$1,0),TRUE)</f>
        <v>79964</v>
      </c>
      <c r="AH303" s="18">
        <f>VLOOKUP($B303,'Published Daily Data'!$B:$BT,MATCH(AH$1,'Published Daily Data'!$B$1:$BT$1,0),TRUE)</f>
        <v>36141</v>
      </c>
      <c r="AI303" s="18">
        <f>VLOOKUP($B303,'Published Daily Data'!$B:$BT,MATCH(AI$1,'Published Daily Data'!$B$1:$BT$1,0),TRUE)</f>
        <v>50569</v>
      </c>
      <c r="AJ303" s="18">
        <f>VLOOKUP($B303,'Published Daily Data'!$B:$BT,MATCH(AJ$1,'Published Daily Data'!$B$1:$BT$1,0),TRUE)</f>
        <v>54941</v>
      </c>
      <c r="AK303" s="18">
        <f>VLOOKUP($B303,'Published Daily Data'!$B:$BT,MATCH(AK$1,'Published Daily Data'!$B$1:$BT$1,0),TRUE)</f>
        <v>43797</v>
      </c>
      <c r="AL303" s="18">
        <f>VLOOKUP($B303,'Published Daily Data'!$B:$BT,MATCH(AL$1,'Published Daily Data'!$B$1:$BT$1,0),TRUE)</f>
        <v>100088</v>
      </c>
      <c r="AM303" s="18">
        <f>VLOOKUP($B303,'Published Daily Data'!$B:$BT,MATCH(AM$1,'Published Daily Data'!$B$1:$BT$1,0),TRUE)</f>
        <v>55520</v>
      </c>
      <c r="AN303" s="18">
        <f>VLOOKUP($B303,'Published Daily Data'!$B:$BT,MATCH(AN$1,'Published Daily Data'!$B$1:$BT$1,0),TRUE)</f>
        <v>105726</v>
      </c>
      <c r="AO303" s="18">
        <f>VLOOKUP($B303,'Published Daily Data'!$B:$BT,MATCH(AO$1,'Published Daily Data'!$B$1:$BT$1,0),TRUE)</f>
        <v>73933</v>
      </c>
      <c r="AP303" s="18">
        <f>VLOOKUP($B303,'Published Daily Data'!$B:$BT,MATCH(AP$1,'Published Daily Data'!$B$1:$BT$1,0),TRUE)</f>
        <v>109035</v>
      </c>
      <c r="AQ303" s="18">
        <f>VLOOKUP($B303,'Published Daily Data'!$B:$BT,MATCH(AQ$1,'Published Daily Data'!$B$1:$BT$1,0),TRUE)</f>
        <v>3552</v>
      </c>
    </row>
    <row r="304" spans="1:43">
      <c r="A304" s="19"/>
      <c r="B304" s="25">
        <f t="shared" si="5"/>
        <v>44167</v>
      </c>
      <c r="C304" s="18">
        <f>VLOOKUP($B304,'Published Daily Data'!$B:$BT,MATCH(C$1,'Published Daily Data'!$B$1:$BT$1,0),TRUE)</f>
        <v>2190317</v>
      </c>
      <c r="D304" s="18">
        <f>VLOOKUP($B304,'Published Daily Data'!$B:$BT,MATCH(D$1,'Published Daily Data'!$B$1:$BT$1,0),TRUE)</f>
        <v>2287702</v>
      </c>
      <c r="E304" s="18">
        <f>VLOOKUP($B304,'Published Daily Data'!$B:$BT,MATCH(E$1,'Published Daily Data'!$B$1:$BT$1,0),TRUE)</f>
        <v>2399514</v>
      </c>
      <c r="F304" s="18">
        <f>VLOOKUP($B304,'Published Daily Data'!$B:$BT,MATCH(F$1,'Published Daily Data'!$B$1:$BT$1,0),TRUE)</f>
        <v>112189</v>
      </c>
      <c r="G304" s="18">
        <f>VLOOKUP($B304,'Published Daily Data'!$B:$BT,MATCH(G$1,'Published Daily Data'!$B$1:$BT$1,0),TRUE)</f>
        <v>574201</v>
      </c>
      <c r="H304" s="18">
        <f>VLOOKUP($B304,'Published Daily Data'!$B:$BT,MATCH(H$1,'Published Daily Data'!$B$1:$BT$1,0),TRUE)</f>
        <v>880802</v>
      </c>
      <c r="I304" s="18">
        <f>VLOOKUP($B304,'Published Daily Data'!$B:$BT,MATCH(I$1,'Published Daily Data'!$B$1:$BT$1,0),TRUE)</f>
        <v>785836</v>
      </c>
      <c r="J304" s="18">
        <f>VLOOKUP($B304,'Published Daily Data'!$B:$BT,MATCH(J$1,'Published Daily Data'!$B$1:$BT$1,0),TRUE)</f>
        <v>7115</v>
      </c>
      <c r="K304" s="18">
        <f>VLOOKUP($B304,'Published Daily Data'!$B:$BT,MATCH(K$1,'Published Daily Data'!$B$1:$BT$1,0),TRUE)</f>
        <v>46678</v>
      </c>
      <c r="L304" s="18">
        <f>VLOOKUP($B304,'Published Daily Data'!$B:$BT,MATCH(L$1,'Published Daily Data'!$B$1:$BT$1,0),TRUE)</f>
        <v>9401</v>
      </c>
      <c r="M304" s="18">
        <f>VLOOKUP($B304,'Published Daily Data'!$B:$BT,MATCH(M$1,'Published Daily Data'!$B$1:$BT$1,0),TRUE)</f>
        <v>62556</v>
      </c>
      <c r="N304" s="18">
        <f>VLOOKUP($B304,'Published Daily Data'!$B:$BT,MATCH(N$1,'Published Daily Data'!$B$1:$BT$1,0),TRUE)</f>
        <v>44175</v>
      </c>
      <c r="O304" s="18">
        <f>VLOOKUP($B304,'Published Daily Data'!$B:$BT,MATCH(O$1,'Published Daily Data'!$B$1:$BT$1,0),TRUE)</f>
        <v>0</v>
      </c>
      <c r="P304" s="18">
        <f>VLOOKUP($B304,'Published Daily Data'!$B:$BT,MATCH(P$1,'Published Daily Data'!$B$1:$BT$1,0),TRUE)</f>
        <v>28130</v>
      </c>
      <c r="Q304" s="18">
        <f>VLOOKUP($B304,'Published Daily Data'!$B:$BT,MATCH(Q$1,'Published Daily Data'!$B$1:$BT$1,0),TRUE)</f>
        <v>3680</v>
      </c>
      <c r="R304" s="18">
        <f>VLOOKUP($B304,'Published Daily Data'!$B:$BT,MATCH(R$1,'Published Daily Data'!$B$1:$BT$1,0),TRUE)</f>
        <v>10844</v>
      </c>
      <c r="S304" s="18">
        <f>VLOOKUP($B304,'Published Daily Data'!$B:$BT,MATCH(S$1,'Published Daily Data'!$B$1:$BT$1,0),TRUE)</f>
        <v>3692</v>
      </c>
      <c r="T304" s="18">
        <f>VLOOKUP($B304,'Published Daily Data'!$B:$BT,MATCH(T$1,'Published Daily Data'!$B$1:$BT$1,0),TRUE)</f>
        <v>148218</v>
      </c>
      <c r="U304" s="18">
        <f>VLOOKUP($B304,'Published Daily Data'!$B:$BT,MATCH(U$1,'Published Daily Data'!$B$1:$BT$1,0),TRUE)</f>
        <v>3613</v>
      </c>
      <c r="V304" s="18">
        <f>VLOOKUP($B304,'Published Daily Data'!$B:$BT,MATCH(V$1,'Published Daily Data'!$B$1:$BT$1,0),TRUE)</f>
        <v>0</v>
      </c>
      <c r="W304" s="18">
        <f>VLOOKUP($B304,'Published Daily Data'!$B:$BT,MATCH(W$1,'Published Daily Data'!$B$1:$BT$1,0),TRUE)</f>
        <v>4673</v>
      </c>
      <c r="X304" s="18">
        <f>VLOOKUP($B304,'Published Daily Data'!$B:$BT,MATCH(X$1,'Published Daily Data'!$B$1:$BT$1,0),TRUE)</f>
        <v>153483</v>
      </c>
      <c r="Y304" s="18">
        <f>VLOOKUP($B304,'Published Daily Data'!$B:$BT,MATCH(Y$1,'Published Daily Data'!$B$1:$BT$1,0),TRUE)</f>
        <v>388843</v>
      </c>
      <c r="Z304" s="18">
        <f>VLOOKUP($B304,'Published Daily Data'!$B:$BT,MATCH(Z$1,'Published Daily Data'!$B$1:$BT$1,0),TRUE)</f>
        <v>189323</v>
      </c>
      <c r="AA304" s="18">
        <f>VLOOKUP($B304,'Published Daily Data'!$B:$BT,MATCH(AA$1,'Published Daily Data'!$B$1:$BT$1,0),TRUE)</f>
        <v>27420</v>
      </c>
      <c r="AB304" s="18">
        <f>VLOOKUP($B304,'Published Daily Data'!$B:$BT,MATCH(AB$1,'Published Daily Data'!$B$1:$BT$1,0),TRUE)</f>
        <v>86615</v>
      </c>
      <c r="AC304" s="18">
        <f>VLOOKUP($B304,'Published Daily Data'!$B:$BT,MATCH(AC$1,'Published Daily Data'!$B$1:$BT$1,0),TRUE)</f>
        <v>259750</v>
      </c>
      <c r="AD304" s="18">
        <f>VLOOKUP($B304,'Published Daily Data'!$B:$BT,MATCH(AD$1,'Published Daily Data'!$B$1:$BT$1,0),TRUE)</f>
        <v>52870</v>
      </c>
      <c r="AE304" s="18">
        <f>VLOOKUP($B304,'Published Daily Data'!$B:$BT,MATCH(AE$1,'Published Daily Data'!$B$1:$BT$1,0),TRUE)</f>
        <v>53427</v>
      </c>
      <c r="AF304" s="18">
        <f>VLOOKUP($B304,'Published Daily Data'!$B:$BT,MATCH(AF$1,'Published Daily Data'!$B$1:$BT$1,0),TRUE)</f>
        <v>306864</v>
      </c>
      <c r="AG304" s="18">
        <f>VLOOKUP($B304,'Published Daily Data'!$B:$BT,MATCH(AG$1,'Published Daily Data'!$B$1:$BT$1,0),TRUE)</f>
        <v>77373</v>
      </c>
      <c r="AH304" s="18">
        <f>VLOOKUP($B304,'Published Daily Data'!$B:$BT,MATCH(AH$1,'Published Daily Data'!$B$1:$BT$1,0),TRUE)</f>
        <v>36906</v>
      </c>
      <c r="AI304" s="18">
        <f>VLOOKUP($B304,'Published Daily Data'!$B:$BT,MATCH(AI$1,'Published Daily Data'!$B$1:$BT$1,0),TRUE)</f>
        <v>48645</v>
      </c>
      <c r="AJ304" s="18">
        <f>VLOOKUP($B304,'Published Daily Data'!$B:$BT,MATCH(AJ$1,'Published Daily Data'!$B$1:$BT$1,0),TRUE)</f>
        <v>60495</v>
      </c>
      <c r="AK304" s="18">
        <f>VLOOKUP($B304,'Published Daily Data'!$B:$BT,MATCH(AK$1,'Published Daily Data'!$B$1:$BT$1,0),TRUE)</f>
        <v>46587</v>
      </c>
      <c r="AL304" s="18">
        <f>VLOOKUP($B304,'Published Daily Data'!$B:$BT,MATCH(AL$1,'Published Daily Data'!$B$1:$BT$1,0),TRUE)</f>
        <v>107715</v>
      </c>
      <c r="AM304" s="18">
        <f>VLOOKUP($B304,'Published Daily Data'!$B:$BT,MATCH(AM$1,'Published Daily Data'!$B$1:$BT$1,0),TRUE)</f>
        <v>55304</v>
      </c>
      <c r="AN304" s="18">
        <f>VLOOKUP($B304,'Published Daily Data'!$B:$BT,MATCH(AN$1,'Published Daily Data'!$B$1:$BT$1,0),TRUE)</f>
        <v>115640</v>
      </c>
      <c r="AO304" s="18">
        <f>VLOOKUP($B304,'Published Daily Data'!$B:$BT,MATCH(AO$1,'Published Daily Data'!$B$1:$BT$1,0),TRUE)</f>
        <v>77997</v>
      </c>
      <c r="AP304" s="18">
        <f>VLOOKUP($B304,'Published Daily Data'!$B:$BT,MATCH(AP$1,'Published Daily Data'!$B$1:$BT$1,0),TRUE)</f>
        <v>115687</v>
      </c>
      <c r="AQ304" s="18">
        <f>VLOOKUP($B304,'Published Daily Data'!$B:$BT,MATCH(AQ$1,'Published Daily Data'!$B$1:$BT$1,0),TRUE)</f>
        <v>3552</v>
      </c>
    </row>
    <row r="305" spans="1:43">
      <c r="A305" s="19"/>
      <c r="B305" s="25">
        <f t="shared" si="5"/>
        <v>44168</v>
      </c>
      <c r="C305" s="18">
        <f>VLOOKUP($B305,'Published Daily Data'!$B:$BT,MATCH(C$1,'Published Daily Data'!$B$1:$BT$1,0),TRUE)</f>
        <v>2169109</v>
      </c>
      <c r="D305" s="18">
        <f>VLOOKUP($B305,'Published Daily Data'!$B:$BT,MATCH(D$1,'Published Daily Data'!$B$1:$BT$1,0),TRUE)</f>
        <v>2261328</v>
      </c>
      <c r="E305" s="18">
        <f>VLOOKUP($B305,'Published Daily Data'!$B:$BT,MATCH(E$1,'Published Daily Data'!$B$1:$BT$1,0),TRUE)</f>
        <v>2386167</v>
      </c>
      <c r="F305" s="18">
        <f>VLOOKUP($B305,'Published Daily Data'!$B:$BT,MATCH(F$1,'Published Daily Data'!$B$1:$BT$1,0),TRUE)</f>
        <v>124992</v>
      </c>
      <c r="G305" s="18">
        <f>VLOOKUP($B305,'Published Daily Data'!$B:$BT,MATCH(G$1,'Published Daily Data'!$B$1:$BT$1,0),TRUE)</f>
        <v>544507</v>
      </c>
      <c r="H305" s="18">
        <f>VLOOKUP($B305,'Published Daily Data'!$B:$BT,MATCH(H$1,'Published Daily Data'!$B$1:$BT$1,0),TRUE)</f>
        <v>856280</v>
      </c>
      <c r="I305" s="18">
        <f>VLOOKUP($B305,'Published Daily Data'!$B:$BT,MATCH(I$1,'Published Daily Data'!$B$1:$BT$1,0),TRUE)</f>
        <v>785245</v>
      </c>
      <c r="J305" s="18">
        <f>VLOOKUP($B305,'Published Daily Data'!$B:$BT,MATCH(J$1,'Published Daily Data'!$B$1:$BT$1,0),TRUE)</f>
        <v>6388</v>
      </c>
      <c r="K305" s="18">
        <f>VLOOKUP($B305,'Published Daily Data'!$B:$BT,MATCH(K$1,'Published Daily Data'!$B$1:$BT$1,0),TRUE)</f>
        <v>44874</v>
      </c>
      <c r="L305" s="18">
        <f>VLOOKUP($B305,'Published Daily Data'!$B:$BT,MATCH(L$1,'Published Daily Data'!$B$1:$BT$1,0),TRUE)</f>
        <v>10263</v>
      </c>
      <c r="M305" s="18">
        <f>VLOOKUP($B305,'Published Daily Data'!$B:$BT,MATCH(M$1,'Published Daily Data'!$B$1:$BT$1,0),TRUE)</f>
        <v>101083</v>
      </c>
      <c r="N305" s="18">
        <f>VLOOKUP($B305,'Published Daily Data'!$B:$BT,MATCH(N$1,'Published Daily Data'!$B$1:$BT$1,0),TRUE)</f>
        <v>27750</v>
      </c>
      <c r="O305" s="18">
        <f>VLOOKUP($B305,'Published Daily Data'!$B:$BT,MATCH(O$1,'Published Daily Data'!$B$1:$BT$1,0),TRUE)</f>
        <v>0</v>
      </c>
      <c r="P305" s="18">
        <f>VLOOKUP($B305,'Published Daily Data'!$B:$BT,MATCH(P$1,'Published Daily Data'!$B$1:$BT$1,0),TRUE)</f>
        <v>22149</v>
      </c>
      <c r="Q305" s="18">
        <f>VLOOKUP($B305,'Published Daily Data'!$B:$BT,MATCH(Q$1,'Published Daily Data'!$B$1:$BT$1,0),TRUE)</f>
        <v>3411</v>
      </c>
      <c r="R305" s="18">
        <f>VLOOKUP($B305,'Published Daily Data'!$B:$BT,MATCH(R$1,'Published Daily Data'!$B$1:$BT$1,0),TRUE)</f>
        <v>7959</v>
      </c>
      <c r="S305" s="18">
        <f>VLOOKUP($B305,'Published Daily Data'!$B:$BT,MATCH(S$1,'Published Daily Data'!$B$1:$BT$1,0),TRUE)</f>
        <v>454</v>
      </c>
      <c r="T305" s="18">
        <f>VLOOKUP($B305,'Published Daily Data'!$B:$BT,MATCH(T$1,'Published Daily Data'!$B$1:$BT$1,0),TRUE)</f>
        <v>181985</v>
      </c>
      <c r="U305" s="18">
        <f>VLOOKUP($B305,'Published Daily Data'!$B:$BT,MATCH(U$1,'Published Daily Data'!$B$1:$BT$1,0),TRUE)</f>
        <v>321</v>
      </c>
      <c r="V305" s="18">
        <f>VLOOKUP($B305,'Published Daily Data'!$B:$BT,MATCH(V$1,'Published Daily Data'!$B$1:$BT$1,0),TRUE)</f>
        <v>0</v>
      </c>
      <c r="W305" s="18">
        <f>VLOOKUP($B305,'Published Daily Data'!$B:$BT,MATCH(W$1,'Published Daily Data'!$B$1:$BT$1,0),TRUE)</f>
        <v>-3760</v>
      </c>
      <c r="X305" s="18">
        <f>VLOOKUP($B305,'Published Daily Data'!$B:$BT,MATCH(X$1,'Published Daily Data'!$B$1:$BT$1,0),TRUE)</f>
        <v>147987</v>
      </c>
      <c r="Y305" s="18">
        <f>VLOOKUP($B305,'Published Daily Data'!$B:$BT,MATCH(Y$1,'Published Daily Data'!$B$1:$BT$1,0),TRUE)</f>
        <v>382448</v>
      </c>
      <c r="Z305" s="18">
        <f>VLOOKUP($B305,'Published Daily Data'!$B:$BT,MATCH(Z$1,'Published Daily Data'!$B$1:$BT$1,0),TRUE)</f>
        <v>190622</v>
      </c>
      <c r="AA305" s="18">
        <f>VLOOKUP($B305,'Published Daily Data'!$B:$BT,MATCH(AA$1,'Published Daily Data'!$B$1:$BT$1,0),TRUE)</f>
        <v>26724</v>
      </c>
      <c r="AB305" s="18">
        <f>VLOOKUP($B305,'Published Daily Data'!$B:$BT,MATCH(AB$1,'Published Daily Data'!$B$1:$BT$1,0),TRUE)</f>
        <v>85294</v>
      </c>
      <c r="AC305" s="18">
        <f>VLOOKUP($B305,'Published Daily Data'!$B:$BT,MATCH(AC$1,'Published Daily Data'!$B$1:$BT$1,0),TRUE)</f>
        <v>258272</v>
      </c>
      <c r="AD305" s="18">
        <f>VLOOKUP($B305,'Published Daily Data'!$B:$BT,MATCH(AD$1,'Published Daily Data'!$B$1:$BT$1,0),TRUE)</f>
        <v>53207</v>
      </c>
      <c r="AE305" s="18">
        <f>VLOOKUP($B305,'Published Daily Data'!$B:$BT,MATCH(AE$1,'Published Daily Data'!$B$1:$BT$1,0),TRUE)</f>
        <v>52493</v>
      </c>
      <c r="AF305" s="18">
        <f>VLOOKUP($B305,'Published Daily Data'!$B:$BT,MATCH(AF$1,'Published Daily Data'!$B$1:$BT$1,0),TRUE)</f>
        <v>305685</v>
      </c>
      <c r="AG305" s="18">
        <f>VLOOKUP($B305,'Published Daily Data'!$B:$BT,MATCH(AG$1,'Published Daily Data'!$B$1:$BT$1,0),TRUE)</f>
        <v>78040</v>
      </c>
      <c r="AH305" s="18">
        <f>VLOOKUP($B305,'Published Daily Data'!$B:$BT,MATCH(AH$1,'Published Daily Data'!$B$1:$BT$1,0),TRUE)</f>
        <v>36220</v>
      </c>
      <c r="AI305" s="18">
        <f>VLOOKUP($B305,'Published Daily Data'!$B:$BT,MATCH(AI$1,'Published Daily Data'!$B$1:$BT$1,0),TRUE)</f>
        <v>46530</v>
      </c>
      <c r="AJ305" s="18">
        <f>VLOOKUP($B305,'Published Daily Data'!$B:$BT,MATCH(AJ$1,'Published Daily Data'!$B$1:$BT$1,0),TRUE)</f>
        <v>58830</v>
      </c>
      <c r="AK305" s="18">
        <f>VLOOKUP($B305,'Published Daily Data'!$B:$BT,MATCH(AK$1,'Published Daily Data'!$B$1:$BT$1,0),TRUE)</f>
        <v>45478</v>
      </c>
      <c r="AL305" s="18">
        <f>VLOOKUP($B305,'Published Daily Data'!$B:$BT,MATCH(AL$1,'Published Daily Data'!$B$1:$BT$1,0),TRUE)</f>
        <v>106441</v>
      </c>
      <c r="AM305" s="18">
        <f>VLOOKUP($B305,'Published Daily Data'!$B:$BT,MATCH(AM$1,'Published Daily Data'!$B$1:$BT$1,0),TRUE)</f>
        <v>55148</v>
      </c>
      <c r="AN305" s="18">
        <f>VLOOKUP($B305,'Published Daily Data'!$B:$BT,MATCH(AN$1,'Published Daily Data'!$B$1:$BT$1,0),TRUE)</f>
        <v>115640</v>
      </c>
      <c r="AO305" s="18">
        <f>VLOOKUP($B305,'Published Daily Data'!$B:$BT,MATCH(AO$1,'Published Daily Data'!$B$1:$BT$1,0),TRUE)</f>
        <v>76916</v>
      </c>
      <c r="AP305" s="18">
        <f>VLOOKUP($B305,'Published Daily Data'!$B:$BT,MATCH(AP$1,'Published Daily Data'!$B$1:$BT$1,0),TRUE)</f>
        <v>112813</v>
      </c>
      <c r="AQ305" s="18">
        <f>VLOOKUP($B305,'Published Daily Data'!$B:$BT,MATCH(AQ$1,'Published Daily Data'!$B$1:$BT$1,0),TRUE)</f>
        <v>3552</v>
      </c>
    </row>
    <row r="306" spans="1:43">
      <c r="A306" s="19"/>
      <c r="B306" s="25">
        <f t="shared" si="5"/>
        <v>44169</v>
      </c>
      <c r="C306" s="18">
        <f>VLOOKUP($B306,'Published Daily Data'!$B:$BT,MATCH(C$1,'Published Daily Data'!$B$1:$BT$1,0),TRUE)</f>
        <v>2128564</v>
      </c>
      <c r="D306" s="18">
        <f>VLOOKUP($B306,'Published Daily Data'!$B:$BT,MATCH(D$1,'Published Daily Data'!$B$1:$BT$1,0),TRUE)</f>
        <v>2142277</v>
      </c>
      <c r="E306" s="18">
        <f>VLOOKUP($B306,'Published Daily Data'!$B:$BT,MATCH(E$1,'Published Daily Data'!$B$1:$BT$1,0),TRUE)</f>
        <v>2279650</v>
      </c>
      <c r="F306" s="18">
        <f>VLOOKUP($B306,'Published Daily Data'!$B:$BT,MATCH(F$1,'Published Daily Data'!$B$1:$BT$1,0),TRUE)</f>
        <v>137367</v>
      </c>
      <c r="G306" s="18">
        <f>VLOOKUP($B306,'Published Daily Data'!$B:$BT,MATCH(G$1,'Published Daily Data'!$B$1:$BT$1,0),TRUE)</f>
        <v>483493</v>
      </c>
      <c r="H306" s="18">
        <f>VLOOKUP($B306,'Published Daily Data'!$B:$BT,MATCH(H$1,'Published Daily Data'!$B$1:$BT$1,0),TRUE)</f>
        <v>856178</v>
      </c>
      <c r="I306" s="18">
        <f>VLOOKUP($B306,'Published Daily Data'!$B:$BT,MATCH(I$1,'Published Daily Data'!$B$1:$BT$1,0),TRUE)</f>
        <v>781752</v>
      </c>
      <c r="J306" s="18">
        <f>VLOOKUP($B306,'Published Daily Data'!$B:$BT,MATCH(J$1,'Published Daily Data'!$B$1:$BT$1,0),TRUE)</f>
        <v>5238</v>
      </c>
      <c r="K306" s="18">
        <f>VLOOKUP($B306,'Published Daily Data'!$B:$BT,MATCH(K$1,'Published Daily Data'!$B$1:$BT$1,0),TRUE)</f>
        <v>42320</v>
      </c>
      <c r="L306" s="18">
        <f>VLOOKUP($B306,'Published Daily Data'!$B:$BT,MATCH(L$1,'Published Daily Data'!$B$1:$BT$1,0),TRUE)</f>
        <v>3647</v>
      </c>
      <c r="M306" s="18">
        <f>VLOOKUP($B306,'Published Daily Data'!$B:$BT,MATCH(M$1,'Published Daily Data'!$B$1:$BT$1,0),TRUE)</f>
        <v>99463</v>
      </c>
      <c r="N306" s="18">
        <f>VLOOKUP($B306,'Published Daily Data'!$B:$BT,MATCH(N$1,'Published Daily Data'!$B$1:$BT$1,0),TRUE)</f>
        <v>27176</v>
      </c>
      <c r="O306" s="18">
        <f>VLOOKUP($B306,'Published Daily Data'!$B:$BT,MATCH(O$1,'Published Daily Data'!$B$1:$BT$1,0),TRUE)</f>
        <v>0</v>
      </c>
      <c r="P306" s="18">
        <f>VLOOKUP($B306,'Published Daily Data'!$B:$BT,MATCH(P$1,'Published Daily Data'!$B$1:$BT$1,0),TRUE)</f>
        <v>4934</v>
      </c>
      <c r="Q306" s="18">
        <f>VLOOKUP($B306,'Published Daily Data'!$B:$BT,MATCH(Q$1,'Published Daily Data'!$B$1:$BT$1,0),TRUE)</f>
        <v>494</v>
      </c>
      <c r="R306" s="18">
        <f>VLOOKUP($B306,'Published Daily Data'!$B:$BT,MATCH(R$1,'Published Daily Data'!$B$1:$BT$1,0),TRUE)</f>
        <v>-1114</v>
      </c>
      <c r="S306" s="18">
        <f>VLOOKUP($B306,'Published Daily Data'!$B:$BT,MATCH(S$1,'Published Daily Data'!$B$1:$BT$1,0),TRUE)</f>
        <v>4519</v>
      </c>
      <c r="T306" s="18">
        <f>VLOOKUP($B306,'Published Daily Data'!$B:$BT,MATCH(T$1,'Published Daily Data'!$B$1:$BT$1,0),TRUE)</f>
        <v>107441</v>
      </c>
      <c r="U306" s="18">
        <f>VLOOKUP($B306,'Published Daily Data'!$B:$BT,MATCH(U$1,'Published Daily Data'!$B$1:$BT$1,0),TRUE)</f>
        <v>25576</v>
      </c>
      <c r="V306" s="18">
        <f>VLOOKUP($B306,'Published Daily Data'!$B:$BT,MATCH(V$1,'Published Daily Data'!$B$1:$BT$1,0),TRUE)</f>
        <v>0</v>
      </c>
      <c r="W306" s="18">
        <f>VLOOKUP($B306,'Published Daily Data'!$B:$BT,MATCH(W$1,'Published Daily Data'!$B$1:$BT$1,0),TRUE)</f>
        <v>2344</v>
      </c>
      <c r="X306" s="18">
        <f>VLOOKUP($B306,'Published Daily Data'!$B:$BT,MATCH(X$1,'Published Daily Data'!$B$1:$BT$1,0),TRUE)</f>
        <v>140287</v>
      </c>
      <c r="Y306" s="18">
        <f>VLOOKUP($B306,'Published Daily Data'!$B:$BT,MATCH(Y$1,'Published Daily Data'!$B$1:$BT$1,0),TRUE)</f>
        <v>357465</v>
      </c>
      <c r="Z306" s="18">
        <f>VLOOKUP($B306,'Published Daily Data'!$B:$BT,MATCH(Z$1,'Published Daily Data'!$B$1:$BT$1,0),TRUE)</f>
        <v>179387</v>
      </c>
      <c r="AA306" s="18">
        <f>VLOOKUP($B306,'Published Daily Data'!$B:$BT,MATCH(AA$1,'Published Daily Data'!$B$1:$BT$1,0),TRUE)</f>
        <v>26852</v>
      </c>
      <c r="AB306" s="18">
        <f>VLOOKUP($B306,'Published Daily Data'!$B:$BT,MATCH(AB$1,'Published Daily Data'!$B$1:$BT$1,0),TRUE)</f>
        <v>81647</v>
      </c>
      <c r="AC306" s="18">
        <f>VLOOKUP($B306,'Published Daily Data'!$B:$BT,MATCH(AC$1,'Published Daily Data'!$B$1:$BT$1,0),TRUE)</f>
        <v>252613</v>
      </c>
      <c r="AD306" s="18">
        <f>VLOOKUP($B306,'Published Daily Data'!$B:$BT,MATCH(AD$1,'Published Daily Data'!$B$1:$BT$1,0),TRUE)</f>
        <v>49632</v>
      </c>
      <c r="AE306" s="18">
        <f>VLOOKUP($B306,'Published Daily Data'!$B:$BT,MATCH(AE$1,'Published Daily Data'!$B$1:$BT$1,0),TRUE)</f>
        <v>48299</v>
      </c>
      <c r="AF306" s="18">
        <f>VLOOKUP($B306,'Published Daily Data'!$B:$BT,MATCH(AF$1,'Published Daily Data'!$B$1:$BT$1,0),TRUE)</f>
        <v>278384</v>
      </c>
      <c r="AG306" s="18">
        <f>VLOOKUP($B306,'Published Daily Data'!$B:$BT,MATCH(AG$1,'Published Daily Data'!$B$1:$BT$1,0),TRUE)</f>
        <v>72713</v>
      </c>
      <c r="AH306" s="18">
        <f>VLOOKUP($B306,'Published Daily Data'!$B:$BT,MATCH(AH$1,'Published Daily Data'!$B$1:$BT$1,0),TRUE)</f>
        <v>34838</v>
      </c>
      <c r="AI306" s="18">
        <f>VLOOKUP($B306,'Published Daily Data'!$B:$BT,MATCH(AI$1,'Published Daily Data'!$B$1:$BT$1,0),TRUE)</f>
        <v>39509</v>
      </c>
      <c r="AJ306" s="18">
        <f>VLOOKUP($B306,'Published Daily Data'!$B:$BT,MATCH(AJ$1,'Published Daily Data'!$B$1:$BT$1,0),TRUE)</f>
        <v>58670</v>
      </c>
      <c r="AK306" s="18">
        <f>VLOOKUP($B306,'Published Daily Data'!$B:$BT,MATCH(AK$1,'Published Daily Data'!$B$1:$BT$1,0),TRUE)</f>
        <v>43506</v>
      </c>
      <c r="AL306" s="18">
        <f>VLOOKUP($B306,'Published Daily Data'!$B:$BT,MATCH(AL$1,'Published Daily Data'!$B$1:$BT$1,0),TRUE)</f>
        <v>102481</v>
      </c>
      <c r="AM306" s="18">
        <f>VLOOKUP($B306,'Published Daily Data'!$B:$BT,MATCH(AM$1,'Published Daily Data'!$B$1:$BT$1,0),TRUE)</f>
        <v>51161</v>
      </c>
      <c r="AN306" s="18">
        <f>VLOOKUP($B306,'Published Daily Data'!$B:$BT,MATCH(AN$1,'Published Daily Data'!$B$1:$BT$1,0),TRUE)</f>
        <v>110925</v>
      </c>
      <c r="AO306" s="18">
        <f>VLOOKUP($B306,'Published Daily Data'!$B:$BT,MATCH(AO$1,'Published Daily Data'!$B$1:$BT$1,0),TRUE)</f>
        <v>72653</v>
      </c>
      <c r="AP306" s="18">
        <f>VLOOKUP($B306,'Published Daily Data'!$B:$BT,MATCH(AP$1,'Published Daily Data'!$B$1:$BT$1,0),TRUE)</f>
        <v>112388</v>
      </c>
      <c r="AQ306" s="18">
        <f>VLOOKUP($B306,'Published Daily Data'!$B:$BT,MATCH(AQ$1,'Published Daily Data'!$B$1:$BT$1,0),TRUE)</f>
        <v>3552</v>
      </c>
    </row>
    <row r="307" spans="1:43">
      <c r="A307" s="19"/>
      <c r="B307" s="25">
        <f t="shared" si="5"/>
        <v>44170</v>
      </c>
      <c r="C307" s="18">
        <f>VLOOKUP($B307,'Published Daily Data'!$B:$BT,MATCH(C$1,'Published Daily Data'!$B$1:$BT$1,0),TRUE)</f>
        <v>1993789</v>
      </c>
      <c r="D307" s="18">
        <f>VLOOKUP($B307,'Published Daily Data'!$B:$BT,MATCH(D$1,'Published Daily Data'!$B$1:$BT$1,0),TRUE)</f>
        <v>2062932</v>
      </c>
      <c r="E307" s="18">
        <f>VLOOKUP($B307,'Published Daily Data'!$B:$BT,MATCH(E$1,'Published Daily Data'!$B$1:$BT$1,0),TRUE)</f>
        <v>2161112</v>
      </c>
      <c r="F307" s="18">
        <f>VLOOKUP($B307,'Published Daily Data'!$B:$BT,MATCH(F$1,'Published Daily Data'!$B$1:$BT$1,0),TRUE)</f>
        <v>98240</v>
      </c>
      <c r="G307" s="18">
        <f>VLOOKUP($B307,'Published Daily Data'!$B:$BT,MATCH(G$1,'Published Daily Data'!$B$1:$BT$1,0),TRUE)</f>
        <v>484275</v>
      </c>
      <c r="H307" s="18">
        <f>VLOOKUP($B307,'Published Daily Data'!$B:$BT,MATCH(H$1,'Published Daily Data'!$B$1:$BT$1,0),TRUE)</f>
        <v>768744</v>
      </c>
      <c r="I307" s="18">
        <f>VLOOKUP($B307,'Published Daily Data'!$B:$BT,MATCH(I$1,'Published Daily Data'!$B$1:$BT$1,0),TRUE)</f>
        <v>784828</v>
      </c>
      <c r="J307" s="18">
        <f>VLOOKUP($B307,'Published Daily Data'!$B:$BT,MATCH(J$1,'Published Daily Data'!$B$1:$BT$1,0),TRUE)</f>
        <v>5214</v>
      </c>
      <c r="K307" s="18">
        <f>VLOOKUP($B307,'Published Daily Data'!$B:$BT,MATCH(K$1,'Published Daily Data'!$B$1:$BT$1,0),TRUE)</f>
        <v>38252</v>
      </c>
      <c r="L307" s="18">
        <f>VLOOKUP($B307,'Published Daily Data'!$B:$BT,MATCH(L$1,'Published Daily Data'!$B$1:$BT$1,0),TRUE)</f>
        <v>4487</v>
      </c>
      <c r="M307" s="18">
        <f>VLOOKUP($B307,'Published Daily Data'!$B:$BT,MATCH(M$1,'Published Daily Data'!$B$1:$BT$1,0),TRUE)</f>
        <v>45587</v>
      </c>
      <c r="N307" s="18">
        <f>VLOOKUP($B307,'Published Daily Data'!$B:$BT,MATCH(N$1,'Published Daily Data'!$B$1:$BT$1,0),TRUE)</f>
        <v>22568</v>
      </c>
      <c r="O307" s="18">
        <f>VLOOKUP($B307,'Published Daily Data'!$B:$BT,MATCH(O$1,'Published Daily Data'!$B$1:$BT$1,0),TRUE)</f>
        <v>0</v>
      </c>
      <c r="P307" s="18">
        <f>VLOOKUP($B307,'Published Daily Data'!$B:$BT,MATCH(P$1,'Published Daily Data'!$B$1:$BT$1,0),TRUE)</f>
        <v>-10674</v>
      </c>
      <c r="Q307" s="18">
        <f>VLOOKUP($B307,'Published Daily Data'!$B:$BT,MATCH(Q$1,'Published Daily Data'!$B$1:$BT$1,0),TRUE)</f>
        <v>0</v>
      </c>
      <c r="R307" s="18">
        <f>VLOOKUP($B307,'Published Daily Data'!$B:$BT,MATCH(R$1,'Published Daily Data'!$B$1:$BT$1,0),TRUE)</f>
        <v>-5578</v>
      </c>
      <c r="S307" s="18">
        <f>VLOOKUP($B307,'Published Daily Data'!$B:$BT,MATCH(S$1,'Published Daily Data'!$B$1:$BT$1,0),TRUE)</f>
        <v>5342</v>
      </c>
      <c r="T307" s="18">
        <f>VLOOKUP($B307,'Published Daily Data'!$B:$BT,MATCH(T$1,'Published Daily Data'!$B$1:$BT$1,0),TRUE)</f>
        <v>91955</v>
      </c>
      <c r="U307" s="18">
        <f>VLOOKUP($B307,'Published Daily Data'!$B:$BT,MATCH(U$1,'Published Daily Data'!$B$1:$BT$1,0),TRUE)</f>
        <v>16417</v>
      </c>
      <c r="V307" s="18">
        <f>VLOOKUP($B307,'Published Daily Data'!$B:$BT,MATCH(V$1,'Published Daily Data'!$B$1:$BT$1,0),TRUE)</f>
        <v>0</v>
      </c>
      <c r="W307" s="18">
        <f>VLOOKUP($B307,'Published Daily Data'!$B:$BT,MATCH(W$1,'Published Daily Data'!$B$1:$BT$1,0),TRUE)</f>
        <v>3403</v>
      </c>
      <c r="X307" s="18">
        <f>VLOOKUP($B307,'Published Daily Data'!$B:$BT,MATCH(X$1,'Published Daily Data'!$B$1:$BT$1,0),TRUE)</f>
        <v>135956</v>
      </c>
      <c r="Y307" s="18">
        <f>VLOOKUP($B307,'Published Daily Data'!$B:$BT,MATCH(Y$1,'Published Daily Data'!$B$1:$BT$1,0),TRUE)</f>
        <v>341702</v>
      </c>
      <c r="Z307" s="18">
        <f>VLOOKUP($B307,'Published Daily Data'!$B:$BT,MATCH(Z$1,'Published Daily Data'!$B$1:$BT$1,0),TRUE)</f>
        <v>172245</v>
      </c>
      <c r="AA307" s="18">
        <f>VLOOKUP($B307,'Published Daily Data'!$B:$BT,MATCH(AA$1,'Published Daily Data'!$B$1:$BT$1,0),TRUE)</f>
        <v>26377</v>
      </c>
      <c r="AB307" s="18">
        <f>VLOOKUP($B307,'Published Daily Data'!$B:$BT,MATCH(AB$1,'Published Daily Data'!$B$1:$BT$1,0),TRUE)</f>
        <v>79574</v>
      </c>
      <c r="AC307" s="18">
        <f>VLOOKUP($B307,'Published Daily Data'!$B:$BT,MATCH(AC$1,'Published Daily Data'!$B$1:$BT$1,0),TRUE)</f>
        <v>240831</v>
      </c>
      <c r="AD307" s="18">
        <f>VLOOKUP($B307,'Published Daily Data'!$B:$BT,MATCH(AD$1,'Published Daily Data'!$B$1:$BT$1,0),TRUE)</f>
        <v>46392</v>
      </c>
      <c r="AE307" s="18">
        <f>VLOOKUP($B307,'Published Daily Data'!$B:$BT,MATCH(AE$1,'Published Daily Data'!$B$1:$BT$1,0),TRUE)</f>
        <v>48122</v>
      </c>
      <c r="AF307" s="18">
        <f>VLOOKUP($B307,'Published Daily Data'!$B:$BT,MATCH(AF$1,'Published Daily Data'!$B$1:$BT$1,0),TRUE)</f>
        <v>269385</v>
      </c>
      <c r="AG307" s="18">
        <f>VLOOKUP($B307,'Published Daily Data'!$B:$BT,MATCH(AG$1,'Published Daily Data'!$B$1:$BT$1,0),TRUE)</f>
        <v>69012</v>
      </c>
      <c r="AH307" s="18">
        <f>VLOOKUP($B307,'Published Daily Data'!$B:$BT,MATCH(AH$1,'Published Daily Data'!$B$1:$BT$1,0),TRUE)</f>
        <v>33403</v>
      </c>
      <c r="AI307" s="18">
        <f>VLOOKUP($B307,'Published Daily Data'!$B:$BT,MATCH(AI$1,'Published Daily Data'!$B$1:$BT$1,0),TRUE)</f>
        <v>40541</v>
      </c>
      <c r="AJ307" s="18">
        <f>VLOOKUP($B307,'Published Daily Data'!$B:$BT,MATCH(AJ$1,'Published Daily Data'!$B$1:$BT$1,0),TRUE)</f>
        <v>56480</v>
      </c>
      <c r="AK307" s="18">
        <f>VLOOKUP($B307,'Published Daily Data'!$B:$BT,MATCH(AK$1,'Published Daily Data'!$B$1:$BT$1,0),TRUE)</f>
        <v>40316</v>
      </c>
      <c r="AL307" s="18">
        <f>VLOOKUP($B307,'Published Daily Data'!$B:$BT,MATCH(AL$1,'Published Daily Data'!$B$1:$BT$1,0),TRUE)</f>
        <v>98535</v>
      </c>
      <c r="AM307" s="18">
        <f>VLOOKUP($B307,'Published Daily Data'!$B:$BT,MATCH(AM$1,'Published Daily Data'!$B$1:$BT$1,0),TRUE)</f>
        <v>48962</v>
      </c>
      <c r="AN307" s="18">
        <f>VLOOKUP($B307,'Published Daily Data'!$B:$BT,MATCH(AN$1,'Published Daily Data'!$B$1:$BT$1,0),TRUE)</f>
        <v>104718</v>
      </c>
      <c r="AO307" s="18">
        <f>VLOOKUP($B307,'Published Daily Data'!$B:$BT,MATCH(AO$1,'Published Daily Data'!$B$1:$BT$1,0),TRUE)</f>
        <v>69837</v>
      </c>
      <c r="AP307" s="18">
        <f>VLOOKUP($B307,'Published Daily Data'!$B:$BT,MATCH(AP$1,'Published Daily Data'!$B$1:$BT$1,0),TRUE)</f>
        <v>106715</v>
      </c>
      <c r="AQ307" s="18">
        <f>VLOOKUP($B307,'Published Daily Data'!$B:$BT,MATCH(AQ$1,'Published Daily Data'!$B$1:$BT$1,0),TRUE)</f>
        <v>3552</v>
      </c>
    </row>
    <row r="308" spans="1:43">
      <c r="A308" s="19"/>
      <c r="B308" s="25">
        <f t="shared" si="5"/>
        <v>44171</v>
      </c>
      <c r="C308" s="18">
        <f>VLOOKUP($B308,'Published Daily Data'!$B:$BT,MATCH(C$1,'Published Daily Data'!$B$1:$BT$1,0),TRUE)</f>
        <v>2046988</v>
      </c>
      <c r="D308" s="18">
        <f>VLOOKUP($B308,'Published Daily Data'!$B:$BT,MATCH(D$1,'Published Daily Data'!$B$1:$BT$1,0),TRUE)</f>
        <v>2109281</v>
      </c>
      <c r="E308" s="18">
        <f>VLOOKUP($B308,'Published Daily Data'!$B:$BT,MATCH(E$1,'Published Daily Data'!$B$1:$BT$1,0),TRUE)</f>
        <v>2194820</v>
      </c>
      <c r="F308" s="18">
        <f>VLOOKUP($B308,'Published Daily Data'!$B:$BT,MATCH(F$1,'Published Daily Data'!$B$1:$BT$1,0),TRUE)</f>
        <v>85896</v>
      </c>
      <c r="G308" s="18">
        <f>VLOOKUP($B308,'Published Daily Data'!$B:$BT,MATCH(G$1,'Published Daily Data'!$B$1:$BT$1,0),TRUE)</f>
        <v>511395</v>
      </c>
      <c r="H308" s="18">
        <f>VLOOKUP($B308,'Published Daily Data'!$B:$BT,MATCH(H$1,'Published Daily Data'!$B$1:$BT$1,0),TRUE)</f>
        <v>788671</v>
      </c>
      <c r="I308" s="18">
        <f>VLOOKUP($B308,'Published Daily Data'!$B:$BT,MATCH(I$1,'Published Daily Data'!$B$1:$BT$1,0),TRUE)</f>
        <v>784145</v>
      </c>
      <c r="J308" s="18">
        <f>VLOOKUP($B308,'Published Daily Data'!$B:$BT,MATCH(J$1,'Published Daily Data'!$B$1:$BT$1,0),TRUE)</f>
        <v>5137</v>
      </c>
      <c r="K308" s="18">
        <f>VLOOKUP($B308,'Published Daily Data'!$B:$BT,MATCH(K$1,'Published Daily Data'!$B$1:$BT$1,0),TRUE)</f>
        <v>37741</v>
      </c>
      <c r="L308" s="18">
        <f>VLOOKUP($B308,'Published Daily Data'!$B:$BT,MATCH(L$1,'Published Daily Data'!$B$1:$BT$1,0),TRUE)</f>
        <v>9725</v>
      </c>
      <c r="M308" s="18">
        <f>VLOOKUP($B308,'Published Daily Data'!$B:$BT,MATCH(M$1,'Published Daily Data'!$B$1:$BT$1,0),TRUE)</f>
        <v>28808</v>
      </c>
      <c r="N308" s="18">
        <f>VLOOKUP($B308,'Published Daily Data'!$B:$BT,MATCH(N$1,'Published Daily Data'!$B$1:$BT$1,0),TRUE)</f>
        <v>21380</v>
      </c>
      <c r="O308" s="18">
        <f>VLOOKUP($B308,'Published Daily Data'!$B:$BT,MATCH(O$1,'Published Daily Data'!$B$1:$BT$1,0),TRUE)</f>
        <v>0</v>
      </c>
      <c r="P308" s="18">
        <f>VLOOKUP($B308,'Published Daily Data'!$B:$BT,MATCH(P$1,'Published Daily Data'!$B$1:$BT$1,0),TRUE)</f>
        <v>-20919</v>
      </c>
      <c r="Q308" s="18">
        <f>VLOOKUP($B308,'Published Daily Data'!$B:$BT,MATCH(Q$1,'Published Daily Data'!$B$1:$BT$1,0),TRUE)</f>
        <v>1907</v>
      </c>
      <c r="R308" s="18">
        <f>VLOOKUP($B308,'Published Daily Data'!$B:$BT,MATCH(R$1,'Published Daily Data'!$B$1:$BT$1,0),TRUE)</f>
        <v>-8398</v>
      </c>
      <c r="S308" s="18">
        <f>VLOOKUP($B308,'Published Daily Data'!$B:$BT,MATCH(S$1,'Published Daily Data'!$B$1:$BT$1,0),TRUE)</f>
        <v>-3485</v>
      </c>
      <c r="T308" s="18">
        <f>VLOOKUP($B308,'Published Daily Data'!$B:$BT,MATCH(T$1,'Published Daily Data'!$B$1:$BT$1,0),TRUE)</f>
        <v>168599</v>
      </c>
      <c r="U308" s="18">
        <f>VLOOKUP($B308,'Published Daily Data'!$B:$BT,MATCH(U$1,'Published Daily Data'!$B$1:$BT$1,0),TRUE)</f>
        <v>18829</v>
      </c>
      <c r="V308" s="18">
        <f>VLOOKUP($B308,'Published Daily Data'!$B:$BT,MATCH(V$1,'Published Daily Data'!$B$1:$BT$1,0),TRUE)</f>
        <v>0</v>
      </c>
      <c r="W308" s="18">
        <f>VLOOKUP($B308,'Published Daily Data'!$B:$BT,MATCH(W$1,'Published Daily Data'!$B$1:$BT$1,0),TRUE)</f>
        <v>-18792</v>
      </c>
      <c r="X308" s="18">
        <f>VLOOKUP($B308,'Published Daily Data'!$B:$BT,MATCH(X$1,'Published Daily Data'!$B$1:$BT$1,0),TRUE)</f>
        <v>139189</v>
      </c>
      <c r="Y308" s="18">
        <f>VLOOKUP($B308,'Published Daily Data'!$B:$BT,MATCH(Y$1,'Published Daily Data'!$B$1:$BT$1,0),TRUE)</f>
        <v>347991</v>
      </c>
      <c r="Z308" s="18">
        <f>VLOOKUP($B308,'Published Daily Data'!$B:$BT,MATCH(Z$1,'Published Daily Data'!$B$1:$BT$1,0),TRUE)</f>
        <v>173688</v>
      </c>
      <c r="AA308" s="18">
        <f>VLOOKUP($B308,'Published Daily Data'!$B:$BT,MATCH(AA$1,'Published Daily Data'!$B$1:$BT$1,0),TRUE)</f>
        <v>25675</v>
      </c>
      <c r="AB308" s="18">
        <f>VLOOKUP($B308,'Published Daily Data'!$B:$BT,MATCH(AB$1,'Published Daily Data'!$B$1:$BT$1,0),TRUE)</f>
        <v>83068</v>
      </c>
      <c r="AC308" s="18">
        <f>VLOOKUP($B308,'Published Daily Data'!$B:$BT,MATCH(AC$1,'Published Daily Data'!$B$1:$BT$1,0),TRUE)</f>
        <v>236840</v>
      </c>
      <c r="AD308" s="18">
        <f>VLOOKUP($B308,'Published Daily Data'!$B:$BT,MATCH(AD$1,'Published Daily Data'!$B$1:$BT$1,0),TRUE)</f>
        <v>46580</v>
      </c>
      <c r="AE308" s="18">
        <f>VLOOKUP($B308,'Published Daily Data'!$B:$BT,MATCH(AE$1,'Published Daily Data'!$B$1:$BT$1,0),TRUE)</f>
        <v>50967</v>
      </c>
      <c r="AF308" s="18">
        <f>VLOOKUP($B308,'Published Daily Data'!$B:$BT,MATCH(AF$1,'Published Daily Data'!$B$1:$BT$1,0),TRUE)</f>
        <v>288436</v>
      </c>
      <c r="AG308" s="18">
        <f>VLOOKUP($B308,'Published Daily Data'!$B:$BT,MATCH(AG$1,'Published Daily Data'!$B$1:$BT$1,0),TRUE)</f>
        <v>71728</v>
      </c>
      <c r="AH308" s="18">
        <f>VLOOKUP($B308,'Published Daily Data'!$B:$BT,MATCH(AH$1,'Published Daily Data'!$B$1:$BT$1,0),TRUE)</f>
        <v>34437</v>
      </c>
      <c r="AI308" s="18">
        <f>VLOOKUP($B308,'Published Daily Data'!$B:$BT,MATCH(AI$1,'Published Daily Data'!$B$1:$BT$1,0),TRUE)</f>
        <v>42589</v>
      </c>
      <c r="AJ308" s="18">
        <f>VLOOKUP($B308,'Published Daily Data'!$B:$BT,MATCH(AJ$1,'Published Daily Data'!$B$1:$BT$1,0),TRUE)</f>
        <v>56264</v>
      </c>
      <c r="AK308" s="18">
        <f>VLOOKUP($B308,'Published Daily Data'!$B:$BT,MATCH(AK$1,'Published Daily Data'!$B$1:$BT$1,0),TRUE)</f>
        <v>40808</v>
      </c>
      <c r="AL308" s="18">
        <f>VLOOKUP($B308,'Published Daily Data'!$B:$BT,MATCH(AL$1,'Published Daily Data'!$B$1:$BT$1,0),TRUE)</f>
        <v>100576</v>
      </c>
      <c r="AM308" s="18">
        <f>VLOOKUP($B308,'Published Daily Data'!$B:$BT,MATCH(AM$1,'Published Daily Data'!$B$1:$BT$1,0),TRUE)</f>
        <v>48691</v>
      </c>
      <c r="AN308" s="18">
        <f>VLOOKUP($B308,'Published Daily Data'!$B:$BT,MATCH(AN$1,'Published Daily Data'!$B$1:$BT$1,0),TRUE)</f>
        <v>108577</v>
      </c>
      <c r="AO308" s="18">
        <f>VLOOKUP($B308,'Published Daily Data'!$B:$BT,MATCH(AO$1,'Published Daily Data'!$B$1:$BT$1,0),TRUE)</f>
        <v>72461</v>
      </c>
      <c r="AP308" s="18">
        <f>VLOOKUP($B308,'Published Daily Data'!$B:$BT,MATCH(AP$1,'Published Daily Data'!$B$1:$BT$1,0),TRUE)</f>
        <v>105218</v>
      </c>
      <c r="AQ308" s="18">
        <f>VLOOKUP($B308,'Published Daily Data'!$B:$BT,MATCH(AQ$1,'Published Daily Data'!$B$1:$BT$1,0),TRUE)</f>
        <v>3552</v>
      </c>
    </row>
    <row r="309" spans="1:43">
      <c r="A309" s="19"/>
      <c r="B309" s="25">
        <f t="shared" si="5"/>
        <v>44172</v>
      </c>
      <c r="C309" s="18">
        <f>VLOOKUP($B309,'Published Daily Data'!$B:$BT,MATCH(C$1,'Published Daily Data'!$B$1:$BT$1,0),TRUE)</f>
        <v>2288828</v>
      </c>
      <c r="D309" s="18">
        <f>VLOOKUP($B309,'Published Daily Data'!$B:$BT,MATCH(D$1,'Published Daily Data'!$B$1:$BT$1,0),TRUE)</f>
        <v>2356065</v>
      </c>
      <c r="E309" s="18">
        <f>VLOOKUP($B309,'Published Daily Data'!$B:$BT,MATCH(E$1,'Published Daily Data'!$B$1:$BT$1,0),TRUE)</f>
        <v>2444198</v>
      </c>
      <c r="F309" s="18">
        <f>VLOOKUP($B309,'Published Daily Data'!$B:$BT,MATCH(F$1,'Published Daily Data'!$B$1:$BT$1,0),TRUE)</f>
        <v>89571</v>
      </c>
      <c r="G309" s="18">
        <f>VLOOKUP($B309,'Published Daily Data'!$B:$BT,MATCH(G$1,'Published Daily Data'!$B$1:$BT$1,0),TRUE)</f>
        <v>596257</v>
      </c>
      <c r="H309" s="18">
        <f>VLOOKUP($B309,'Published Daily Data'!$B:$BT,MATCH(H$1,'Published Daily Data'!$B$1:$BT$1,0),TRUE)</f>
        <v>943637</v>
      </c>
      <c r="I309" s="18">
        <f>VLOOKUP($B309,'Published Daily Data'!$B:$BT,MATCH(I$1,'Published Daily Data'!$B$1:$BT$1,0),TRUE)</f>
        <v>788862</v>
      </c>
      <c r="J309" s="18">
        <f>VLOOKUP($B309,'Published Daily Data'!$B:$BT,MATCH(J$1,'Published Daily Data'!$B$1:$BT$1,0),TRUE)</f>
        <v>7837</v>
      </c>
      <c r="K309" s="18">
        <f>VLOOKUP($B309,'Published Daily Data'!$B:$BT,MATCH(K$1,'Published Daily Data'!$B$1:$BT$1,0),TRUE)</f>
        <v>47146</v>
      </c>
      <c r="L309" s="18">
        <f>VLOOKUP($B309,'Published Daily Data'!$B:$BT,MATCH(L$1,'Published Daily Data'!$B$1:$BT$1,0),TRUE)</f>
        <v>2361</v>
      </c>
      <c r="M309" s="18">
        <f>VLOOKUP($B309,'Published Daily Data'!$B:$BT,MATCH(M$1,'Published Daily Data'!$B$1:$BT$1,0),TRUE)</f>
        <v>25932</v>
      </c>
      <c r="N309" s="18">
        <f>VLOOKUP($B309,'Published Daily Data'!$B:$BT,MATCH(N$1,'Published Daily Data'!$B$1:$BT$1,0),TRUE)</f>
        <v>28733</v>
      </c>
      <c r="O309" s="18">
        <f>VLOOKUP($B309,'Published Daily Data'!$B:$BT,MATCH(O$1,'Published Daily Data'!$B$1:$BT$1,0),TRUE)</f>
        <v>0</v>
      </c>
      <c r="P309" s="18">
        <f>VLOOKUP($B309,'Published Daily Data'!$B:$BT,MATCH(P$1,'Published Daily Data'!$B$1:$BT$1,0),TRUE)</f>
        <v>-27572</v>
      </c>
      <c r="Q309" s="18">
        <f>VLOOKUP($B309,'Published Daily Data'!$B:$BT,MATCH(Q$1,'Published Daily Data'!$B$1:$BT$1,0),TRUE)</f>
        <v>1739</v>
      </c>
      <c r="R309" s="18">
        <f>VLOOKUP($B309,'Published Daily Data'!$B:$BT,MATCH(R$1,'Published Daily Data'!$B$1:$BT$1,0),TRUE)</f>
        <v>-14359</v>
      </c>
      <c r="S309" s="18">
        <f>VLOOKUP($B309,'Published Daily Data'!$B:$BT,MATCH(S$1,'Published Daily Data'!$B$1:$BT$1,0),TRUE)</f>
        <v>1315</v>
      </c>
      <c r="T309" s="18">
        <f>VLOOKUP($B309,'Published Daily Data'!$B:$BT,MATCH(T$1,'Published Daily Data'!$B$1:$BT$1,0),TRUE)</f>
        <v>161797</v>
      </c>
      <c r="U309" s="18">
        <f>VLOOKUP($B309,'Published Daily Data'!$B:$BT,MATCH(U$1,'Published Daily Data'!$B$1:$BT$1,0),TRUE)</f>
        <v>25018</v>
      </c>
      <c r="V309" s="18">
        <f>VLOOKUP($B309,'Published Daily Data'!$B:$BT,MATCH(V$1,'Published Daily Data'!$B$1:$BT$1,0),TRUE)</f>
        <v>0</v>
      </c>
      <c r="W309" s="18">
        <f>VLOOKUP($B309,'Published Daily Data'!$B:$BT,MATCH(W$1,'Published Daily Data'!$B$1:$BT$1,0),TRUE)</f>
        <v>-25766</v>
      </c>
      <c r="X309" s="18">
        <f>VLOOKUP($B309,'Published Daily Data'!$B:$BT,MATCH(X$1,'Published Daily Data'!$B$1:$BT$1,0),TRUE)</f>
        <v>159044</v>
      </c>
      <c r="Y309" s="18">
        <f>VLOOKUP($B309,'Published Daily Data'!$B:$BT,MATCH(Y$1,'Published Daily Data'!$B$1:$BT$1,0),TRUE)</f>
        <v>390829</v>
      </c>
      <c r="Z309" s="18">
        <f>VLOOKUP($B309,'Published Daily Data'!$B:$BT,MATCH(Z$1,'Published Daily Data'!$B$1:$BT$1,0),TRUE)</f>
        <v>192419</v>
      </c>
      <c r="AA309" s="18">
        <f>VLOOKUP($B309,'Published Daily Data'!$B:$BT,MATCH(AA$1,'Published Daily Data'!$B$1:$BT$1,0),TRUE)</f>
        <v>28651</v>
      </c>
      <c r="AB309" s="18">
        <f>VLOOKUP($B309,'Published Daily Data'!$B:$BT,MATCH(AB$1,'Published Daily Data'!$B$1:$BT$1,0),TRUE)</f>
        <v>94623</v>
      </c>
      <c r="AC309" s="18">
        <f>VLOOKUP($B309,'Published Daily Data'!$B:$BT,MATCH(AC$1,'Published Daily Data'!$B$1:$BT$1,0),TRUE)</f>
        <v>259303</v>
      </c>
      <c r="AD309" s="18">
        <f>VLOOKUP($B309,'Published Daily Data'!$B:$BT,MATCH(AD$1,'Published Daily Data'!$B$1:$BT$1,0),TRUE)</f>
        <v>53107</v>
      </c>
      <c r="AE309" s="18">
        <f>VLOOKUP($B309,'Published Daily Data'!$B:$BT,MATCH(AE$1,'Published Daily Data'!$B$1:$BT$1,0),TRUE)</f>
        <v>58468</v>
      </c>
      <c r="AF309" s="18">
        <f>VLOOKUP($B309,'Published Daily Data'!$B:$BT,MATCH(AF$1,'Published Daily Data'!$B$1:$BT$1,0),TRUE)</f>
        <v>330960</v>
      </c>
      <c r="AG309" s="18">
        <f>VLOOKUP($B309,'Published Daily Data'!$B:$BT,MATCH(AG$1,'Published Daily Data'!$B$1:$BT$1,0),TRUE)</f>
        <v>76536</v>
      </c>
      <c r="AH309" s="18">
        <f>VLOOKUP($B309,'Published Daily Data'!$B:$BT,MATCH(AH$1,'Published Daily Data'!$B$1:$BT$1,0),TRUE)</f>
        <v>36854</v>
      </c>
      <c r="AI309" s="18">
        <f>VLOOKUP($B309,'Published Daily Data'!$B:$BT,MATCH(AI$1,'Published Daily Data'!$B$1:$BT$1,0),TRUE)</f>
        <v>46291</v>
      </c>
      <c r="AJ309" s="18">
        <f>VLOOKUP($B309,'Published Daily Data'!$B:$BT,MATCH(AJ$1,'Published Daily Data'!$B$1:$BT$1,0),TRUE)</f>
        <v>61834</v>
      </c>
      <c r="AK309" s="18">
        <f>VLOOKUP($B309,'Published Daily Data'!$B:$BT,MATCH(AK$1,'Published Daily Data'!$B$1:$BT$1,0),TRUE)</f>
        <v>47870</v>
      </c>
      <c r="AL309" s="18">
        <f>VLOOKUP($B309,'Published Daily Data'!$B:$BT,MATCH(AL$1,'Published Daily Data'!$B$1:$BT$1,0),TRUE)</f>
        <v>112482</v>
      </c>
      <c r="AM309" s="18">
        <f>VLOOKUP($B309,'Published Daily Data'!$B:$BT,MATCH(AM$1,'Published Daily Data'!$B$1:$BT$1,0),TRUE)</f>
        <v>55000</v>
      </c>
      <c r="AN309" s="18">
        <f>VLOOKUP($B309,'Published Daily Data'!$B:$BT,MATCH(AN$1,'Published Daily Data'!$B$1:$BT$1,0),TRUE)</f>
        <v>121358</v>
      </c>
      <c r="AO309" s="18">
        <f>VLOOKUP($B309,'Published Daily Data'!$B:$BT,MATCH(AO$1,'Published Daily Data'!$B$1:$BT$1,0),TRUE)</f>
        <v>84272</v>
      </c>
      <c r="AP309" s="18">
        <f>VLOOKUP($B309,'Published Daily Data'!$B:$BT,MATCH(AP$1,'Published Daily Data'!$B$1:$BT$1,0),TRUE)</f>
        <v>118044</v>
      </c>
      <c r="AQ309" s="18">
        <f>VLOOKUP($B309,'Published Daily Data'!$B:$BT,MATCH(AQ$1,'Published Daily Data'!$B$1:$BT$1,0),TRUE)</f>
        <v>3552</v>
      </c>
    </row>
    <row r="310" spans="1:43">
      <c r="A310" s="19"/>
      <c r="B310" s="25">
        <f t="shared" si="5"/>
        <v>44173</v>
      </c>
      <c r="C310" s="18">
        <f>VLOOKUP($B310,'Published Daily Data'!$B:$BT,MATCH(C$1,'Published Daily Data'!$B$1:$BT$1,0),TRUE)</f>
        <v>2306179</v>
      </c>
      <c r="D310" s="18">
        <f>VLOOKUP($B310,'Published Daily Data'!$B:$BT,MATCH(D$1,'Published Daily Data'!$B$1:$BT$1,0),TRUE)</f>
        <v>2371157</v>
      </c>
      <c r="E310" s="18">
        <f>VLOOKUP($B310,'Published Daily Data'!$B:$BT,MATCH(E$1,'Published Daily Data'!$B$1:$BT$1,0),TRUE)</f>
        <v>2472118</v>
      </c>
      <c r="F310" s="18">
        <f>VLOOKUP($B310,'Published Daily Data'!$B:$BT,MATCH(F$1,'Published Daily Data'!$B$1:$BT$1,0),TRUE)</f>
        <v>108826</v>
      </c>
      <c r="G310" s="18">
        <f>VLOOKUP($B310,'Published Daily Data'!$B:$BT,MATCH(G$1,'Published Daily Data'!$B$1:$BT$1,0),TRUE)</f>
        <v>606609</v>
      </c>
      <c r="H310" s="18">
        <f>VLOOKUP($B310,'Published Daily Data'!$B:$BT,MATCH(H$1,'Published Daily Data'!$B$1:$BT$1,0),TRUE)</f>
        <v>907711</v>
      </c>
      <c r="I310" s="18">
        <f>VLOOKUP($B310,'Published Daily Data'!$B:$BT,MATCH(I$1,'Published Daily Data'!$B$1:$BT$1,0),TRUE)</f>
        <v>788836</v>
      </c>
      <c r="J310" s="18">
        <f>VLOOKUP($B310,'Published Daily Data'!$B:$BT,MATCH(J$1,'Published Daily Data'!$B$1:$BT$1,0),TRUE)</f>
        <v>5842</v>
      </c>
      <c r="K310" s="18">
        <f>VLOOKUP($B310,'Published Daily Data'!$B:$BT,MATCH(K$1,'Published Daily Data'!$B$1:$BT$1,0),TRUE)</f>
        <v>43300</v>
      </c>
      <c r="L310" s="18">
        <f>VLOOKUP($B310,'Published Daily Data'!$B:$BT,MATCH(L$1,'Published Daily Data'!$B$1:$BT$1,0),TRUE)</f>
        <v>9950</v>
      </c>
      <c r="M310" s="18">
        <f>VLOOKUP($B310,'Published Daily Data'!$B:$BT,MATCH(M$1,'Published Daily Data'!$B$1:$BT$1,0),TRUE)</f>
        <v>81970</v>
      </c>
      <c r="N310" s="18">
        <f>VLOOKUP($B310,'Published Daily Data'!$B:$BT,MATCH(N$1,'Published Daily Data'!$B$1:$BT$1,0),TRUE)</f>
        <v>28044</v>
      </c>
      <c r="O310" s="18">
        <f>VLOOKUP($B310,'Published Daily Data'!$B:$BT,MATCH(O$1,'Published Daily Data'!$B$1:$BT$1,0),TRUE)</f>
        <v>0</v>
      </c>
      <c r="P310" s="18">
        <f>VLOOKUP($B310,'Published Daily Data'!$B:$BT,MATCH(P$1,'Published Daily Data'!$B$1:$BT$1,0),TRUE)</f>
        <v>-12343</v>
      </c>
      <c r="Q310" s="18">
        <f>VLOOKUP($B310,'Published Daily Data'!$B:$BT,MATCH(Q$1,'Published Daily Data'!$B$1:$BT$1,0),TRUE)</f>
        <v>2056</v>
      </c>
      <c r="R310" s="18">
        <f>VLOOKUP($B310,'Published Daily Data'!$B:$BT,MATCH(R$1,'Published Daily Data'!$B$1:$BT$1,0),TRUE)</f>
        <v>-4602</v>
      </c>
      <c r="S310" s="18">
        <f>VLOOKUP($B310,'Published Daily Data'!$B:$BT,MATCH(S$1,'Published Daily Data'!$B$1:$BT$1,0),TRUE)</f>
        <v>4833</v>
      </c>
      <c r="T310" s="18">
        <f>VLOOKUP($B310,'Published Daily Data'!$B:$BT,MATCH(T$1,'Published Daily Data'!$B$1:$BT$1,0),TRUE)</f>
        <v>170076</v>
      </c>
      <c r="U310" s="18">
        <f>VLOOKUP($B310,'Published Daily Data'!$B:$BT,MATCH(U$1,'Published Daily Data'!$B$1:$BT$1,0),TRUE)</f>
        <v>22764</v>
      </c>
      <c r="V310" s="18">
        <f>VLOOKUP($B310,'Published Daily Data'!$B:$BT,MATCH(V$1,'Published Daily Data'!$B$1:$BT$1,0),TRUE)</f>
        <v>0</v>
      </c>
      <c r="W310" s="18">
        <f>VLOOKUP($B310,'Published Daily Data'!$B:$BT,MATCH(W$1,'Published Daily Data'!$B$1:$BT$1,0),TRUE)</f>
        <v>-7496</v>
      </c>
      <c r="X310" s="18">
        <f>VLOOKUP($B310,'Published Daily Data'!$B:$BT,MATCH(X$1,'Published Daily Data'!$B$1:$BT$1,0),TRUE)</f>
        <v>158906</v>
      </c>
      <c r="Y310" s="18">
        <f>VLOOKUP($B310,'Published Daily Data'!$B:$BT,MATCH(Y$1,'Published Daily Data'!$B$1:$BT$1,0),TRUE)</f>
        <v>398752</v>
      </c>
      <c r="Z310" s="18">
        <f>VLOOKUP($B310,'Published Daily Data'!$B:$BT,MATCH(Z$1,'Published Daily Data'!$B$1:$BT$1,0),TRUE)</f>
        <v>194747</v>
      </c>
      <c r="AA310" s="18">
        <f>VLOOKUP($B310,'Published Daily Data'!$B:$BT,MATCH(AA$1,'Published Daily Data'!$B$1:$BT$1,0),TRUE)</f>
        <v>28235</v>
      </c>
      <c r="AB310" s="18">
        <f>VLOOKUP($B310,'Published Daily Data'!$B:$BT,MATCH(AB$1,'Published Daily Data'!$B$1:$BT$1,0),TRUE)</f>
        <v>92524</v>
      </c>
      <c r="AC310" s="18">
        <f>VLOOKUP($B310,'Published Daily Data'!$B:$BT,MATCH(AC$1,'Published Daily Data'!$B$1:$BT$1,0),TRUE)</f>
        <v>263401</v>
      </c>
      <c r="AD310" s="18">
        <f>VLOOKUP($B310,'Published Daily Data'!$B:$BT,MATCH(AD$1,'Published Daily Data'!$B$1:$BT$1,0),TRUE)</f>
        <v>52853</v>
      </c>
      <c r="AE310" s="18">
        <f>VLOOKUP($B310,'Published Daily Data'!$B:$BT,MATCH(AE$1,'Published Daily Data'!$B$1:$BT$1,0),TRUE)</f>
        <v>58019</v>
      </c>
      <c r="AF310" s="18">
        <f>VLOOKUP($B310,'Published Daily Data'!$B:$BT,MATCH(AF$1,'Published Daily Data'!$B$1:$BT$1,0),TRUE)</f>
        <v>330170</v>
      </c>
      <c r="AG310" s="18">
        <f>VLOOKUP($B310,'Published Daily Data'!$B:$BT,MATCH(AG$1,'Published Daily Data'!$B$1:$BT$1,0),TRUE)</f>
        <v>76354</v>
      </c>
      <c r="AH310" s="18">
        <f>VLOOKUP($B310,'Published Daily Data'!$B:$BT,MATCH(AH$1,'Published Daily Data'!$B$1:$BT$1,0),TRUE)</f>
        <v>37002</v>
      </c>
      <c r="AI310" s="18">
        <f>VLOOKUP($B310,'Published Daily Data'!$B:$BT,MATCH(AI$1,'Published Daily Data'!$B$1:$BT$1,0),TRUE)</f>
        <v>46859</v>
      </c>
      <c r="AJ310" s="18">
        <f>VLOOKUP($B310,'Published Daily Data'!$B:$BT,MATCH(AJ$1,'Published Daily Data'!$B$1:$BT$1,0),TRUE)</f>
        <v>64286</v>
      </c>
      <c r="AK310" s="18">
        <f>VLOOKUP($B310,'Published Daily Data'!$B:$BT,MATCH(AK$1,'Published Daily Data'!$B$1:$BT$1,0),TRUE)</f>
        <v>48476</v>
      </c>
      <c r="AL310" s="18">
        <f>VLOOKUP($B310,'Published Daily Data'!$B:$BT,MATCH(AL$1,'Published Daily Data'!$B$1:$BT$1,0),TRUE)</f>
        <v>113118</v>
      </c>
      <c r="AM310" s="18">
        <f>VLOOKUP($B310,'Published Daily Data'!$B:$BT,MATCH(AM$1,'Published Daily Data'!$B$1:$BT$1,0),TRUE)</f>
        <v>55464</v>
      </c>
      <c r="AN310" s="18">
        <f>VLOOKUP($B310,'Published Daily Data'!$B:$BT,MATCH(AN$1,'Published Daily Data'!$B$1:$BT$1,0),TRUE)</f>
        <v>116479</v>
      </c>
      <c r="AO310" s="18">
        <f>VLOOKUP($B310,'Published Daily Data'!$B:$BT,MATCH(AO$1,'Published Daily Data'!$B$1:$BT$1,0),TRUE)</f>
        <v>83809</v>
      </c>
      <c r="AP310" s="18">
        <f>VLOOKUP($B310,'Published Daily Data'!$B:$BT,MATCH(AP$1,'Published Daily Data'!$B$1:$BT$1,0),TRUE)</f>
        <v>121851</v>
      </c>
      <c r="AQ310" s="18">
        <f>VLOOKUP($B310,'Published Daily Data'!$B:$BT,MATCH(AQ$1,'Published Daily Data'!$B$1:$BT$1,0),TRUE)</f>
        <v>3552</v>
      </c>
    </row>
    <row r="311" spans="1:43">
      <c r="A311" s="19"/>
      <c r="B311" s="25">
        <f t="shared" si="5"/>
        <v>44174</v>
      </c>
      <c r="C311" s="18">
        <f>VLOOKUP($B311,'Published Daily Data'!$B:$BT,MATCH(C$1,'Published Daily Data'!$B$1:$BT$1,0),TRUE)</f>
        <v>2272141</v>
      </c>
      <c r="D311" s="18">
        <f>VLOOKUP($B311,'Published Daily Data'!$B:$BT,MATCH(D$1,'Published Daily Data'!$B$1:$BT$1,0),TRUE)</f>
        <v>2343102</v>
      </c>
      <c r="E311" s="18">
        <f>VLOOKUP($B311,'Published Daily Data'!$B:$BT,MATCH(E$1,'Published Daily Data'!$B$1:$BT$1,0),TRUE)</f>
        <v>2442105</v>
      </c>
      <c r="F311" s="18">
        <f>VLOOKUP($B311,'Published Daily Data'!$B:$BT,MATCH(F$1,'Published Daily Data'!$B$1:$BT$1,0),TRUE)</f>
        <v>99380</v>
      </c>
      <c r="G311" s="18">
        <f>VLOOKUP($B311,'Published Daily Data'!$B:$BT,MATCH(G$1,'Published Daily Data'!$B$1:$BT$1,0),TRUE)</f>
        <v>576618</v>
      </c>
      <c r="H311" s="18">
        <f>VLOOKUP($B311,'Published Daily Data'!$B:$BT,MATCH(H$1,'Published Daily Data'!$B$1:$BT$1,0),TRUE)</f>
        <v>910984</v>
      </c>
      <c r="I311" s="18">
        <f>VLOOKUP($B311,'Published Daily Data'!$B:$BT,MATCH(I$1,'Published Daily Data'!$B$1:$BT$1,0),TRUE)</f>
        <v>787675</v>
      </c>
      <c r="J311" s="18">
        <f>VLOOKUP($B311,'Published Daily Data'!$B:$BT,MATCH(J$1,'Published Daily Data'!$B$1:$BT$1,0),TRUE)</f>
        <v>5779</v>
      </c>
      <c r="K311" s="18">
        <f>VLOOKUP($B311,'Published Daily Data'!$B:$BT,MATCH(K$1,'Published Daily Data'!$B$1:$BT$1,0),TRUE)</f>
        <v>41065</v>
      </c>
      <c r="L311" s="18">
        <f>VLOOKUP($B311,'Published Daily Data'!$B:$BT,MATCH(L$1,'Published Daily Data'!$B$1:$BT$1,0),TRUE)</f>
        <v>5584</v>
      </c>
      <c r="M311" s="18">
        <f>VLOOKUP($B311,'Published Daily Data'!$B:$BT,MATCH(M$1,'Published Daily Data'!$B$1:$BT$1,0),TRUE)</f>
        <v>81919</v>
      </c>
      <c r="N311" s="18">
        <f>VLOOKUP($B311,'Published Daily Data'!$B:$BT,MATCH(N$1,'Published Daily Data'!$B$1:$BT$1,0),TRUE)</f>
        <v>26967</v>
      </c>
      <c r="O311" s="18">
        <f>VLOOKUP($B311,'Published Daily Data'!$B:$BT,MATCH(O$1,'Published Daily Data'!$B$1:$BT$1,0),TRUE)</f>
        <v>0</v>
      </c>
      <c r="P311" s="18">
        <f>VLOOKUP($B311,'Published Daily Data'!$B:$BT,MATCH(P$1,'Published Daily Data'!$B$1:$BT$1,0),TRUE)</f>
        <v>-4665</v>
      </c>
      <c r="Q311" s="18">
        <f>VLOOKUP($B311,'Published Daily Data'!$B:$BT,MATCH(Q$1,'Published Daily Data'!$B$1:$BT$1,0),TRUE)</f>
        <v>1100</v>
      </c>
      <c r="R311" s="18">
        <f>VLOOKUP($B311,'Published Daily Data'!$B:$BT,MATCH(R$1,'Published Daily Data'!$B$1:$BT$1,0),TRUE)</f>
        <v>5435</v>
      </c>
      <c r="S311" s="18">
        <f>VLOOKUP($B311,'Published Daily Data'!$B:$BT,MATCH(S$1,'Published Daily Data'!$B$1:$BT$1,0),TRUE)</f>
        <v>3300</v>
      </c>
      <c r="T311" s="18">
        <f>VLOOKUP($B311,'Published Daily Data'!$B:$BT,MATCH(T$1,'Published Daily Data'!$B$1:$BT$1,0),TRUE)</f>
        <v>121812</v>
      </c>
      <c r="U311" s="18">
        <f>VLOOKUP($B311,'Published Daily Data'!$B:$BT,MATCH(U$1,'Published Daily Data'!$B$1:$BT$1,0),TRUE)</f>
        <v>27801</v>
      </c>
      <c r="V311" s="18">
        <f>VLOOKUP($B311,'Published Daily Data'!$B:$BT,MATCH(V$1,'Published Daily Data'!$B$1:$BT$1,0),TRUE)</f>
        <v>0</v>
      </c>
      <c r="W311" s="18">
        <f>VLOOKUP($B311,'Published Daily Data'!$B:$BT,MATCH(W$1,'Published Daily Data'!$B$1:$BT$1,0),TRUE)</f>
        <v>-1570</v>
      </c>
      <c r="X311" s="18">
        <f>VLOOKUP($B311,'Published Daily Data'!$B:$BT,MATCH(X$1,'Published Daily Data'!$B$1:$BT$1,0),TRUE)</f>
        <v>155223</v>
      </c>
      <c r="Y311" s="18">
        <f>VLOOKUP($B311,'Published Daily Data'!$B:$BT,MATCH(Y$1,'Published Daily Data'!$B$1:$BT$1,0),TRUE)</f>
        <v>382940</v>
      </c>
      <c r="Z311" s="18">
        <f>VLOOKUP($B311,'Published Daily Data'!$B:$BT,MATCH(Z$1,'Published Daily Data'!$B$1:$BT$1,0),TRUE)</f>
        <v>191515</v>
      </c>
      <c r="AA311" s="18">
        <f>VLOOKUP($B311,'Published Daily Data'!$B:$BT,MATCH(AA$1,'Published Daily Data'!$B$1:$BT$1,0),TRUE)</f>
        <v>29281</v>
      </c>
      <c r="AB311" s="18">
        <f>VLOOKUP($B311,'Published Daily Data'!$B:$BT,MATCH(AB$1,'Published Daily Data'!$B$1:$BT$1,0),TRUE)</f>
        <v>94820</v>
      </c>
      <c r="AC311" s="18">
        <f>VLOOKUP($B311,'Published Daily Data'!$B:$BT,MATCH(AC$1,'Published Daily Data'!$B$1:$BT$1,0),TRUE)</f>
        <v>251542</v>
      </c>
      <c r="AD311" s="18">
        <f>VLOOKUP($B311,'Published Daily Data'!$B:$BT,MATCH(AD$1,'Published Daily Data'!$B$1:$BT$1,0),TRUE)</f>
        <v>50417</v>
      </c>
      <c r="AE311" s="18">
        <f>VLOOKUP($B311,'Published Daily Data'!$B:$BT,MATCH(AE$1,'Published Daily Data'!$B$1:$BT$1,0),TRUE)</f>
        <v>58976</v>
      </c>
      <c r="AF311" s="18">
        <f>VLOOKUP($B311,'Published Daily Data'!$B:$BT,MATCH(AF$1,'Published Daily Data'!$B$1:$BT$1,0),TRUE)</f>
        <v>334952</v>
      </c>
      <c r="AG311" s="18">
        <f>VLOOKUP($B311,'Published Daily Data'!$B:$BT,MATCH(AG$1,'Published Daily Data'!$B$1:$BT$1,0),TRUE)</f>
        <v>73115</v>
      </c>
      <c r="AH311" s="18">
        <f>VLOOKUP($B311,'Published Daily Data'!$B:$BT,MATCH(AH$1,'Published Daily Data'!$B$1:$BT$1,0),TRUE)</f>
        <v>37129</v>
      </c>
      <c r="AI311" s="18">
        <f>VLOOKUP($B311,'Published Daily Data'!$B:$BT,MATCH(AI$1,'Published Daily Data'!$B$1:$BT$1,0),TRUE)</f>
        <v>41685</v>
      </c>
      <c r="AJ311" s="18">
        <f>VLOOKUP($B311,'Published Daily Data'!$B:$BT,MATCH(AJ$1,'Published Daily Data'!$B$1:$BT$1,0),TRUE)</f>
        <v>65203</v>
      </c>
      <c r="AK311" s="18">
        <f>VLOOKUP($B311,'Published Daily Data'!$B:$BT,MATCH(AK$1,'Published Daily Data'!$B$1:$BT$1,0),TRUE)</f>
        <v>48701</v>
      </c>
      <c r="AL311" s="18">
        <f>VLOOKUP($B311,'Published Daily Data'!$B:$BT,MATCH(AL$1,'Published Daily Data'!$B$1:$BT$1,0),TRUE)</f>
        <v>114795</v>
      </c>
      <c r="AM311" s="18">
        <f>VLOOKUP($B311,'Published Daily Data'!$B:$BT,MATCH(AM$1,'Published Daily Data'!$B$1:$BT$1,0),TRUE)</f>
        <v>52805</v>
      </c>
      <c r="AN311" s="18">
        <f>VLOOKUP($B311,'Published Daily Data'!$B:$BT,MATCH(AN$1,'Published Daily Data'!$B$1:$BT$1,0),TRUE)</f>
        <v>117812</v>
      </c>
      <c r="AO311" s="18">
        <f>VLOOKUP($B311,'Published Daily Data'!$B:$BT,MATCH(AO$1,'Published Daily Data'!$B$1:$BT$1,0),TRUE)</f>
        <v>85117</v>
      </c>
      <c r="AP311" s="18">
        <f>VLOOKUP($B311,'Published Daily Data'!$B:$BT,MATCH(AP$1,'Published Daily Data'!$B$1:$BT$1,0),TRUE)</f>
        <v>123509</v>
      </c>
      <c r="AQ311" s="18">
        <f>VLOOKUP($B311,'Published Daily Data'!$B:$BT,MATCH(AQ$1,'Published Daily Data'!$B$1:$BT$1,0),TRUE)</f>
        <v>3552</v>
      </c>
    </row>
    <row r="312" spans="1:43">
      <c r="A312" s="19"/>
      <c r="B312" s="25">
        <f t="shared" si="5"/>
        <v>44175</v>
      </c>
      <c r="C312" s="18">
        <f>VLOOKUP($B312,'Published Daily Data'!$B:$BT,MATCH(C$1,'Published Daily Data'!$B$1:$BT$1,0),TRUE)</f>
        <v>2183066</v>
      </c>
      <c r="D312" s="18">
        <f>VLOOKUP($B312,'Published Daily Data'!$B:$BT,MATCH(D$1,'Published Daily Data'!$B$1:$BT$1,0),TRUE)</f>
        <v>2222702</v>
      </c>
      <c r="E312" s="18">
        <f>VLOOKUP($B312,'Published Daily Data'!$B:$BT,MATCH(E$1,'Published Daily Data'!$B$1:$BT$1,0),TRUE)</f>
        <v>2318611</v>
      </c>
      <c r="F312" s="18">
        <f>VLOOKUP($B312,'Published Daily Data'!$B:$BT,MATCH(F$1,'Published Daily Data'!$B$1:$BT$1,0),TRUE)</f>
        <v>95979</v>
      </c>
      <c r="G312" s="18">
        <f>VLOOKUP($B312,'Published Daily Data'!$B:$BT,MATCH(G$1,'Published Daily Data'!$B$1:$BT$1,0),TRUE)</f>
        <v>560490</v>
      </c>
      <c r="H312" s="18">
        <f>VLOOKUP($B312,'Published Daily Data'!$B:$BT,MATCH(H$1,'Published Daily Data'!$B$1:$BT$1,0),TRUE)</f>
        <v>837757</v>
      </c>
      <c r="I312" s="18">
        <f>VLOOKUP($B312,'Published Daily Data'!$B:$BT,MATCH(I$1,'Published Daily Data'!$B$1:$BT$1,0),TRUE)</f>
        <v>779614</v>
      </c>
      <c r="J312" s="18">
        <f>VLOOKUP($B312,'Published Daily Data'!$B:$BT,MATCH(J$1,'Published Daily Data'!$B$1:$BT$1,0),TRUE)</f>
        <v>5040</v>
      </c>
      <c r="K312" s="18">
        <f>VLOOKUP($B312,'Published Daily Data'!$B:$BT,MATCH(K$1,'Published Daily Data'!$B$1:$BT$1,0),TRUE)</f>
        <v>36735</v>
      </c>
      <c r="L312" s="18">
        <f>VLOOKUP($B312,'Published Daily Data'!$B:$BT,MATCH(L$1,'Published Daily Data'!$B$1:$BT$1,0),TRUE)</f>
        <v>8905</v>
      </c>
      <c r="M312" s="18">
        <f>VLOOKUP($B312,'Published Daily Data'!$B:$BT,MATCH(M$1,'Published Daily Data'!$B$1:$BT$1,0),TRUE)</f>
        <v>58151</v>
      </c>
      <c r="N312" s="18">
        <f>VLOOKUP($B312,'Published Daily Data'!$B:$BT,MATCH(N$1,'Published Daily Data'!$B$1:$BT$1,0),TRUE)</f>
        <v>24587</v>
      </c>
      <c r="O312" s="18">
        <f>VLOOKUP($B312,'Published Daily Data'!$B:$BT,MATCH(O$1,'Published Daily Data'!$B$1:$BT$1,0),TRUE)</f>
        <v>0</v>
      </c>
      <c r="P312" s="18">
        <f>VLOOKUP($B312,'Published Daily Data'!$B:$BT,MATCH(P$1,'Published Daily Data'!$B$1:$BT$1,0),TRUE)</f>
        <v>-11024</v>
      </c>
      <c r="Q312" s="18">
        <f>VLOOKUP($B312,'Published Daily Data'!$B:$BT,MATCH(Q$1,'Published Daily Data'!$B$1:$BT$1,0),TRUE)</f>
        <v>931</v>
      </c>
      <c r="R312" s="18">
        <f>VLOOKUP($B312,'Published Daily Data'!$B:$BT,MATCH(R$1,'Published Daily Data'!$B$1:$BT$1,0),TRUE)</f>
        <v>-7750</v>
      </c>
      <c r="S312" s="18">
        <f>VLOOKUP($B312,'Published Daily Data'!$B:$BT,MATCH(S$1,'Published Daily Data'!$B$1:$BT$1,0),TRUE)</f>
        <v>2453</v>
      </c>
      <c r="T312" s="18">
        <f>VLOOKUP($B312,'Published Daily Data'!$B:$BT,MATCH(T$1,'Published Daily Data'!$B$1:$BT$1,0),TRUE)</f>
        <v>136559</v>
      </c>
      <c r="U312" s="18">
        <f>VLOOKUP($B312,'Published Daily Data'!$B:$BT,MATCH(U$1,'Published Daily Data'!$B$1:$BT$1,0),TRUE)</f>
        <v>22902</v>
      </c>
      <c r="V312" s="18">
        <f>VLOOKUP($B312,'Published Daily Data'!$B:$BT,MATCH(V$1,'Published Daily Data'!$B$1:$BT$1,0),TRUE)</f>
        <v>0</v>
      </c>
      <c r="W312" s="18">
        <f>VLOOKUP($B312,'Published Daily Data'!$B:$BT,MATCH(W$1,'Published Daily Data'!$B$1:$BT$1,0),TRUE)</f>
        <v>-7427</v>
      </c>
      <c r="X312" s="18">
        <f>VLOOKUP($B312,'Published Daily Data'!$B:$BT,MATCH(X$1,'Published Daily Data'!$B$1:$BT$1,0),TRUE)</f>
        <v>144281</v>
      </c>
      <c r="Y312" s="18">
        <f>VLOOKUP($B312,'Published Daily Data'!$B:$BT,MATCH(Y$1,'Published Daily Data'!$B$1:$BT$1,0),TRUE)</f>
        <v>365467</v>
      </c>
      <c r="Z312" s="18">
        <f>VLOOKUP($B312,'Published Daily Data'!$B:$BT,MATCH(Z$1,'Published Daily Data'!$B$1:$BT$1,0),TRUE)</f>
        <v>183340</v>
      </c>
      <c r="AA312" s="18">
        <f>VLOOKUP($B312,'Published Daily Data'!$B:$BT,MATCH(AA$1,'Published Daily Data'!$B$1:$BT$1,0),TRUE)</f>
        <v>26526</v>
      </c>
      <c r="AB312" s="18">
        <f>VLOOKUP($B312,'Published Daily Data'!$B:$BT,MATCH(AB$1,'Published Daily Data'!$B$1:$BT$1,0),TRUE)</f>
        <v>90174</v>
      </c>
      <c r="AC312" s="18">
        <f>VLOOKUP($B312,'Published Daily Data'!$B:$BT,MATCH(AC$1,'Published Daily Data'!$B$1:$BT$1,0),TRUE)</f>
        <v>247700</v>
      </c>
      <c r="AD312" s="18">
        <f>VLOOKUP($B312,'Published Daily Data'!$B:$BT,MATCH(AD$1,'Published Daily Data'!$B$1:$BT$1,0),TRUE)</f>
        <v>49357</v>
      </c>
      <c r="AE312" s="18">
        <f>VLOOKUP($B312,'Published Daily Data'!$B:$BT,MATCH(AE$1,'Published Daily Data'!$B$1:$BT$1,0),TRUE)</f>
        <v>54698</v>
      </c>
      <c r="AF312" s="18">
        <f>VLOOKUP($B312,'Published Daily Data'!$B:$BT,MATCH(AF$1,'Published Daily Data'!$B$1:$BT$1,0),TRUE)</f>
        <v>310673</v>
      </c>
      <c r="AG312" s="18">
        <f>VLOOKUP($B312,'Published Daily Data'!$B:$BT,MATCH(AG$1,'Published Daily Data'!$B$1:$BT$1,0),TRUE)</f>
        <v>71829</v>
      </c>
      <c r="AH312" s="18">
        <f>VLOOKUP($B312,'Published Daily Data'!$B:$BT,MATCH(AH$1,'Published Daily Data'!$B$1:$BT$1,0),TRUE)</f>
        <v>34664</v>
      </c>
      <c r="AI312" s="18">
        <f>VLOOKUP($B312,'Published Daily Data'!$B:$BT,MATCH(AI$1,'Published Daily Data'!$B$1:$BT$1,0),TRUE)</f>
        <v>38979</v>
      </c>
      <c r="AJ312" s="18">
        <f>VLOOKUP($B312,'Published Daily Data'!$B:$BT,MATCH(AJ$1,'Published Daily Data'!$B$1:$BT$1,0),TRUE)</f>
        <v>60020</v>
      </c>
      <c r="AK312" s="18">
        <f>VLOOKUP($B312,'Published Daily Data'!$B:$BT,MATCH(AK$1,'Published Daily Data'!$B$1:$BT$1,0),TRUE)</f>
        <v>45755</v>
      </c>
      <c r="AL312" s="18">
        <f>VLOOKUP($B312,'Published Daily Data'!$B:$BT,MATCH(AL$1,'Published Daily Data'!$B$1:$BT$1,0),TRUE)</f>
        <v>107306</v>
      </c>
      <c r="AM312" s="18">
        <f>VLOOKUP($B312,'Published Daily Data'!$B:$BT,MATCH(AM$1,'Published Daily Data'!$B$1:$BT$1,0),TRUE)</f>
        <v>49653</v>
      </c>
      <c r="AN312" s="18">
        <f>VLOOKUP($B312,'Published Daily Data'!$B:$BT,MATCH(AN$1,'Published Daily Data'!$B$1:$BT$1,0),TRUE)</f>
        <v>108164</v>
      </c>
      <c r="AO312" s="18">
        <f>VLOOKUP($B312,'Published Daily Data'!$B:$BT,MATCH(AO$1,'Published Daily Data'!$B$1:$BT$1,0),TRUE)</f>
        <v>80651</v>
      </c>
      <c r="AP312" s="18">
        <f>VLOOKUP($B312,'Published Daily Data'!$B:$BT,MATCH(AP$1,'Published Daily Data'!$B$1:$BT$1,0),TRUE)</f>
        <v>115473</v>
      </c>
      <c r="AQ312" s="18">
        <f>VLOOKUP($B312,'Published Daily Data'!$B:$BT,MATCH(AQ$1,'Published Daily Data'!$B$1:$BT$1,0),TRUE)</f>
        <v>3552</v>
      </c>
    </row>
    <row r="313" spans="1:43">
      <c r="A313" s="19"/>
      <c r="B313" s="25">
        <f t="shared" si="5"/>
        <v>44176</v>
      </c>
      <c r="C313" s="18">
        <f>VLOOKUP($B313,'Published Daily Data'!$B:$BT,MATCH(C$1,'Published Daily Data'!$B$1:$BT$1,0),TRUE)</f>
        <v>2090710</v>
      </c>
      <c r="D313" s="18">
        <f>VLOOKUP($B313,'Published Daily Data'!$B:$BT,MATCH(D$1,'Published Daily Data'!$B$1:$BT$1,0),TRUE)</f>
        <v>2128408</v>
      </c>
      <c r="E313" s="18">
        <f>VLOOKUP($B313,'Published Daily Data'!$B:$BT,MATCH(E$1,'Published Daily Data'!$B$1:$BT$1,0),TRUE)</f>
        <v>2263700</v>
      </c>
      <c r="F313" s="18">
        <f>VLOOKUP($B313,'Published Daily Data'!$B:$BT,MATCH(F$1,'Published Daily Data'!$B$1:$BT$1,0),TRUE)</f>
        <v>135291</v>
      </c>
      <c r="G313" s="18">
        <f>VLOOKUP($B313,'Published Daily Data'!$B:$BT,MATCH(G$1,'Published Daily Data'!$B$1:$BT$1,0),TRUE)</f>
        <v>511380</v>
      </c>
      <c r="H313" s="18">
        <f>VLOOKUP($B313,'Published Daily Data'!$B:$BT,MATCH(H$1,'Published Daily Data'!$B$1:$BT$1,0),TRUE)</f>
        <v>791908</v>
      </c>
      <c r="I313" s="18">
        <f>VLOOKUP($B313,'Published Daily Data'!$B:$BT,MATCH(I$1,'Published Daily Data'!$B$1:$BT$1,0),TRUE)</f>
        <v>784948</v>
      </c>
      <c r="J313" s="18">
        <f>VLOOKUP($B313,'Published Daily Data'!$B:$BT,MATCH(J$1,'Published Daily Data'!$B$1:$BT$1,0),TRUE)</f>
        <v>6028</v>
      </c>
      <c r="K313" s="18">
        <f>VLOOKUP($B313,'Published Daily Data'!$B:$BT,MATCH(K$1,'Published Daily Data'!$B$1:$BT$1,0),TRUE)</f>
        <v>36787</v>
      </c>
      <c r="L313" s="18">
        <f>VLOOKUP($B313,'Published Daily Data'!$B:$BT,MATCH(L$1,'Published Daily Data'!$B$1:$BT$1,0),TRUE)</f>
        <v>7901</v>
      </c>
      <c r="M313" s="18">
        <f>VLOOKUP($B313,'Published Daily Data'!$B:$BT,MATCH(M$1,'Published Daily Data'!$B$1:$BT$1,0),TRUE)</f>
        <v>94759</v>
      </c>
      <c r="N313" s="18">
        <f>VLOOKUP($B313,'Published Daily Data'!$B:$BT,MATCH(N$1,'Published Daily Data'!$B$1:$BT$1,0),TRUE)</f>
        <v>24486</v>
      </c>
      <c r="O313" s="18">
        <f>VLOOKUP($B313,'Published Daily Data'!$B:$BT,MATCH(O$1,'Published Daily Data'!$B$1:$BT$1,0),TRUE)</f>
        <v>0</v>
      </c>
      <c r="P313" s="18">
        <f>VLOOKUP($B313,'Published Daily Data'!$B:$BT,MATCH(P$1,'Published Daily Data'!$B$1:$BT$1,0),TRUE)</f>
        <v>3826</v>
      </c>
      <c r="Q313" s="18">
        <f>VLOOKUP($B313,'Published Daily Data'!$B:$BT,MATCH(Q$1,'Published Daily Data'!$B$1:$BT$1,0),TRUE)</f>
        <v>419</v>
      </c>
      <c r="R313" s="18">
        <f>VLOOKUP($B313,'Published Daily Data'!$B:$BT,MATCH(R$1,'Published Daily Data'!$B$1:$BT$1,0),TRUE)</f>
        <v>-1059</v>
      </c>
      <c r="S313" s="18">
        <f>VLOOKUP($B313,'Published Daily Data'!$B:$BT,MATCH(S$1,'Published Daily Data'!$B$1:$BT$1,0),TRUE)</f>
        <v>3861</v>
      </c>
      <c r="T313" s="18">
        <f>VLOOKUP($B313,'Published Daily Data'!$B:$BT,MATCH(T$1,'Published Daily Data'!$B$1:$BT$1,0),TRUE)</f>
        <v>163729</v>
      </c>
      <c r="U313" s="18">
        <f>VLOOKUP($B313,'Published Daily Data'!$B:$BT,MATCH(U$1,'Published Daily Data'!$B$1:$BT$1,0),TRUE)</f>
        <v>29559</v>
      </c>
      <c r="V313" s="18">
        <f>VLOOKUP($B313,'Published Daily Data'!$B:$BT,MATCH(V$1,'Published Daily Data'!$B$1:$BT$1,0),TRUE)</f>
        <v>0</v>
      </c>
      <c r="W313" s="18">
        <f>VLOOKUP($B313,'Published Daily Data'!$B:$BT,MATCH(W$1,'Published Daily Data'!$B$1:$BT$1,0),TRUE)</f>
        <v>-3182</v>
      </c>
      <c r="X313" s="18">
        <f>VLOOKUP($B313,'Published Daily Data'!$B:$BT,MATCH(X$1,'Published Daily Data'!$B$1:$BT$1,0),TRUE)</f>
        <v>138499</v>
      </c>
      <c r="Y313" s="18">
        <f>VLOOKUP($B313,'Published Daily Data'!$B:$BT,MATCH(Y$1,'Published Daily Data'!$B$1:$BT$1,0),TRUE)</f>
        <v>344727</v>
      </c>
      <c r="Z313" s="18">
        <f>VLOOKUP($B313,'Published Daily Data'!$B:$BT,MATCH(Z$1,'Published Daily Data'!$B$1:$BT$1,0),TRUE)</f>
        <v>174103</v>
      </c>
      <c r="AA313" s="18">
        <f>VLOOKUP($B313,'Published Daily Data'!$B:$BT,MATCH(AA$1,'Published Daily Data'!$B$1:$BT$1,0),TRUE)</f>
        <v>25964</v>
      </c>
      <c r="AB313" s="18">
        <f>VLOOKUP($B313,'Published Daily Data'!$B:$BT,MATCH(AB$1,'Published Daily Data'!$B$1:$BT$1,0),TRUE)</f>
        <v>84682</v>
      </c>
      <c r="AC313" s="18">
        <f>VLOOKUP($B313,'Published Daily Data'!$B:$BT,MATCH(AC$1,'Published Daily Data'!$B$1:$BT$1,0),TRUE)</f>
        <v>252913</v>
      </c>
      <c r="AD313" s="18">
        <f>VLOOKUP($B313,'Published Daily Data'!$B:$BT,MATCH(AD$1,'Published Daily Data'!$B$1:$BT$1,0),TRUE)</f>
        <v>46061</v>
      </c>
      <c r="AE313" s="18">
        <f>VLOOKUP($B313,'Published Daily Data'!$B:$BT,MATCH(AE$1,'Published Daily Data'!$B$1:$BT$1,0),TRUE)</f>
        <v>51571</v>
      </c>
      <c r="AF313" s="18">
        <f>VLOOKUP($B313,'Published Daily Data'!$B:$BT,MATCH(AF$1,'Published Daily Data'!$B$1:$BT$1,0),TRUE)</f>
        <v>286491</v>
      </c>
      <c r="AG313" s="18">
        <f>VLOOKUP($B313,'Published Daily Data'!$B:$BT,MATCH(AG$1,'Published Daily Data'!$B$1:$BT$1,0),TRUE)</f>
        <v>66741</v>
      </c>
      <c r="AH313" s="18">
        <f>VLOOKUP($B313,'Published Daily Data'!$B:$BT,MATCH(AH$1,'Published Daily Data'!$B$1:$BT$1,0),TRUE)</f>
        <v>33935</v>
      </c>
      <c r="AI313" s="18">
        <f>VLOOKUP($B313,'Published Daily Data'!$B:$BT,MATCH(AI$1,'Published Daily Data'!$B$1:$BT$1,0),TRUE)</f>
        <v>35533</v>
      </c>
      <c r="AJ313" s="18">
        <f>VLOOKUP($B313,'Published Daily Data'!$B:$BT,MATCH(AJ$1,'Published Daily Data'!$B$1:$BT$1,0),TRUE)</f>
        <v>58505</v>
      </c>
      <c r="AK313" s="18">
        <f>VLOOKUP($B313,'Published Daily Data'!$B:$BT,MATCH(AK$1,'Published Daily Data'!$B$1:$BT$1,0),TRUE)</f>
        <v>44838</v>
      </c>
      <c r="AL313" s="18">
        <f>VLOOKUP($B313,'Published Daily Data'!$B:$BT,MATCH(AL$1,'Published Daily Data'!$B$1:$BT$1,0),TRUE)</f>
        <v>104537</v>
      </c>
      <c r="AM313" s="18">
        <f>VLOOKUP($B313,'Published Daily Data'!$B:$BT,MATCH(AM$1,'Published Daily Data'!$B$1:$BT$1,0),TRUE)</f>
        <v>46054</v>
      </c>
      <c r="AN313" s="18">
        <f>VLOOKUP($B313,'Published Daily Data'!$B:$BT,MATCH(AN$1,'Published Daily Data'!$B$1:$BT$1,0),TRUE)</f>
        <v>106863</v>
      </c>
      <c r="AO313" s="18">
        <f>VLOOKUP($B313,'Published Daily Data'!$B:$BT,MATCH(AO$1,'Published Daily Data'!$B$1:$BT$1,0),TRUE)</f>
        <v>74311</v>
      </c>
      <c r="AP313" s="18">
        <f>VLOOKUP($B313,'Published Daily Data'!$B:$BT,MATCH(AP$1,'Published Daily Data'!$B$1:$BT$1,0),TRUE)</f>
        <v>113267</v>
      </c>
      <c r="AQ313" s="18">
        <f>VLOOKUP($B313,'Published Daily Data'!$B:$BT,MATCH(AQ$1,'Published Daily Data'!$B$1:$BT$1,0),TRUE)</f>
        <v>3552</v>
      </c>
    </row>
    <row r="314" spans="1:43">
      <c r="A314" s="19"/>
      <c r="B314" s="25">
        <f t="shared" si="5"/>
        <v>44177</v>
      </c>
      <c r="C314" s="18">
        <f>VLOOKUP($B314,'Published Daily Data'!$B:$BT,MATCH(C$1,'Published Daily Data'!$B$1:$BT$1,0),TRUE)</f>
        <v>1902577</v>
      </c>
      <c r="D314" s="18">
        <f>VLOOKUP($B314,'Published Daily Data'!$B:$BT,MATCH(D$1,'Published Daily Data'!$B$1:$BT$1,0),TRUE)</f>
        <v>1959614</v>
      </c>
      <c r="E314" s="18">
        <f>VLOOKUP($B314,'Published Daily Data'!$B:$BT,MATCH(E$1,'Published Daily Data'!$B$1:$BT$1,0),TRUE)</f>
        <v>2086030</v>
      </c>
      <c r="F314" s="18">
        <f>VLOOKUP($B314,'Published Daily Data'!$B:$BT,MATCH(F$1,'Published Daily Data'!$B$1:$BT$1,0),TRUE)</f>
        <v>126414</v>
      </c>
      <c r="G314" s="18">
        <f>VLOOKUP($B314,'Published Daily Data'!$B:$BT,MATCH(G$1,'Published Daily Data'!$B$1:$BT$1,0),TRUE)</f>
        <v>442337</v>
      </c>
      <c r="H314" s="18">
        <f>VLOOKUP($B314,'Published Daily Data'!$B:$BT,MATCH(H$1,'Published Daily Data'!$B$1:$BT$1,0),TRUE)</f>
        <v>678686</v>
      </c>
      <c r="I314" s="18">
        <f>VLOOKUP($B314,'Published Daily Data'!$B:$BT,MATCH(I$1,'Published Daily Data'!$B$1:$BT$1,0),TRUE)</f>
        <v>782653</v>
      </c>
      <c r="J314" s="18">
        <f>VLOOKUP($B314,'Published Daily Data'!$B:$BT,MATCH(J$1,'Published Daily Data'!$B$1:$BT$1,0),TRUE)</f>
        <v>4535</v>
      </c>
      <c r="K314" s="18">
        <f>VLOOKUP($B314,'Published Daily Data'!$B:$BT,MATCH(K$1,'Published Daily Data'!$B$1:$BT$1,0),TRUE)</f>
        <v>33814</v>
      </c>
      <c r="L314" s="18">
        <f>VLOOKUP($B314,'Published Daily Data'!$B:$BT,MATCH(L$1,'Published Daily Data'!$B$1:$BT$1,0),TRUE)</f>
        <v>3423</v>
      </c>
      <c r="M314" s="18">
        <f>VLOOKUP($B314,'Published Daily Data'!$B:$BT,MATCH(M$1,'Published Daily Data'!$B$1:$BT$1,0),TRUE)</f>
        <v>119873</v>
      </c>
      <c r="N314" s="18">
        <f>VLOOKUP($B314,'Published Daily Data'!$B:$BT,MATCH(N$1,'Published Daily Data'!$B$1:$BT$1,0),TRUE)</f>
        <v>15675</v>
      </c>
      <c r="O314" s="18">
        <f>VLOOKUP($B314,'Published Daily Data'!$B:$BT,MATCH(O$1,'Published Daily Data'!$B$1:$BT$1,0),TRUE)</f>
        <v>0</v>
      </c>
      <c r="P314" s="18">
        <f>VLOOKUP($B314,'Published Daily Data'!$B:$BT,MATCH(P$1,'Published Daily Data'!$B$1:$BT$1,0),TRUE)</f>
        <v>5471</v>
      </c>
      <c r="Q314" s="18">
        <f>VLOOKUP($B314,'Published Daily Data'!$B:$BT,MATCH(Q$1,'Published Daily Data'!$B$1:$BT$1,0),TRUE)</f>
        <v>0</v>
      </c>
      <c r="R314" s="18">
        <f>VLOOKUP($B314,'Published Daily Data'!$B:$BT,MATCH(R$1,'Published Daily Data'!$B$1:$BT$1,0),TRUE)</f>
        <v>207</v>
      </c>
      <c r="S314" s="18">
        <f>VLOOKUP($B314,'Published Daily Data'!$B:$BT,MATCH(S$1,'Published Daily Data'!$B$1:$BT$1,0),TRUE)</f>
        <v>3513</v>
      </c>
      <c r="T314" s="18">
        <f>VLOOKUP($B314,'Published Daily Data'!$B:$BT,MATCH(T$1,'Published Daily Data'!$B$1:$BT$1,0),TRUE)</f>
        <v>143694</v>
      </c>
      <c r="U314" s="18">
        <f>VLOOKUP($B314,'Published Daily Data'!$B:$BT,MATCH(U$1,'Published Daily Data'!$B$1:$BT$1,0),TRUE)</f>
        <v>30676</v>
      </c>
      <c r="V314" s="18">
        <f>VLOOKUP($B314,'Published Daily Data'!$B:$BT,MATCH(V$1,'Published Daily Data'!$B$1:$BT$1,0),TRUE)</f>
        <v>0</v>
      </c>
      <c r="W314" s="18">
        <f>VLOOKUP($B314,'Published Daily Data'!$B:$BT,MATCH(W$1,'Published Daily Data'!$B$1:$BT$1,0),TRUE)</f>
        <v>441</v>
      </c>
      <c r="X314" s="18">
        <f>VLOOKUP($B314,'Published Daily Data'!$B:$BT,MATCH(X$1,'Published Daily Data'!$B$1:$BT$1,0),TRUE)</f>
        <v>127314</v>
      </c>
      <c r="Y314" s="18">
        <f>VLOOKUP($B314,'Published Daily Data'!$B:$BT,MATCH(Y$1,'Published Daily Data'!$B$1:$BT$1,0),TRUE)</f>
        <v>313069</v>
      </c>
      <c r="Z314" s="18">
        <f>VLOOKUP($B314,'Published Daily Data'!$B:$BT,MATCH(Z$1,'Published Daily Data'!$B$1:$BT$1,0),TRUE)</f>
        <v>159693</v>
      </c>
      <c r="AA314" s="18">
        <f>VLOOKUP($B314,'Published Daily Data'!$B:$BT,MATCH(AA$1,'Published Daily Data'!$B$1:$BT$1,0),TRUE)</f>
        <v>24752</v>
      </c>
      <c r="AB314" s="18">
        <f>VLOOKUP($B314,'Published Daily Data'!$B:$BT,MATCH(AB$1,'Published Daily Data'!$B$1:$BT$1,0),TRUE)</f>
        <v>76115</v>
      </c>
      <c r="AC314" s="18">
        <f>VLOOKUP($B314,'Published Daily Data'!$B:$BT,MATCH(AC$1,'Published Daily Data'!$B$1:$BT$1,0),TRUE)</f>
        <v>242253</v>
      </c>
      <c r="AD314" s="18">
        <f>VLOOKUP($B314,'Published Daily Data'!$B:$BT,MATCH(AD$1,'Published Daily Data'!$B$1:$BT$1,0),TRUE)</f>
        <v>40359</v>
      </c>
      <c r="AE314" s="18">
        <f>VLOOKUP($B314,'Published Daily Data'!$B:$BT,MATCH(AE$1,'Published Daily Data'!$B$1:$BT$1,0),TRUE)</f>
        <v>44364</v>
      </c>
      <c r="AF314" s="18">
        <f>VLOOKUP($B314,'Published Daily Data'!$B:$BT,MATCH(AF$1,'Published Daily Data'!$B$1:$BT$1,0),TRUE)</f>
        <v>254442</v>
      </c>
      <c r="AG314" s="18">
        <f>VLOOKUP($B314,'Published Daily Data'!$B:$BT,MATCH(AG$1,'Published Daily Data'!$B$1:$BT$1,0),TRUE)</f>
        <v>61224</v>
      </c>
      <c r="AH314" s="18">
        <f>VLOOKUP($B314,'Published Daily Data'!$B:$BT,MATCH(AH$1,'Published Daily Data'!$B$1:$BT$1,0),TRUE)</f>
        <v>31450</v>
      </c>
      <c r="AI314" s="18">
        <f>VLOOKUP($B314,'Published Daily Data'!$B:$BT,MATCH(AI$1,'Published Daily Data'!$B$1:$BT$1,0),TRUE)</f>
        <v>32153</v>
      </c>
      <c r="AJ314" s="18">
        <f>VLOOKUP($B314,'Published Daily Data'!$B:$BT,MATCH(AJ$1,'Published Daily Data'!$B$1:$BT$1,0),TRUE)</f>
        <v>54415</v>
      </c>
      <c r="AK314" s="18">
        <f>VLOOKUP($B314,'Published Daily Data'!$B:$BT,MATCH(AK$1,'Published Daily Data'!$B$1:$BT$1,0),TRUE)</f>
        <v>40222</v>
      </c>
      <c r="AL314" s="18">
        <f>VLOOKUP($B314,'Published Daily Data'!$B:$BT,MATCH(AL$1,'Published Daily Data'!$B$1:$BT$1,0),TRUE)</f>
        <v>95399</v>
      </c>
      <c r="AM314" s="18">
        <f>VLOOKUP($B314,'Published Daily Data'!$B:$BT,MATCH(AM$1,'Published Daily Data'!$B$1:$BT$1,0),TRUE)</f>
        <v>43468</v>
      </c>
      <c r="AN314" s="18">
        <f>VLOOKUP($B314,'Published Daily Data'!$B:$BT,MATCH(AN$1,'Published Daily Data'!$B$1:$BT$1,0),TRUE)</f>
        <v>98584</v>
      </c>
      <c r="AO314" s="18">
        <f>VLOOKUP($B314,'Published Daily Data'!$B:$BT,MATCH(AO$1,'Published Daily Data'!$B$1:$BT$1,0),TRUE)</f>
        <v>65364</v>
      </c>
      <c r="AP314" s="18">
        <f>VLOOKUP($B314,'Published Daily Data'!$B:$BT,MATCH(AP$1,'Published Daily Data'!$B$1:$BT$1,0),TRUE)</f>
        <v>105297</v>
      </c>
      <c r="AQ314" s="18">
        <f>VLOOKUP($B314,'Published Daily Data'!$B:$BT,MATCH(AQ$1,'Published Daily Data'!$B$1:$BT$1,0),TRUE)</f>
        <v>3552</v>
      </c>
    </row>
    <row r="315" spans="1:43">
      <c r="A315" s="19"/>
      <c r="B315" s="25">
        <f t="shared" si="5"/>
        <v>44178</v>
      </c>
      <c r="C315" s="18">
        <f>VLOOKUP($B315,'Published Daily Data'!$B:$BT,MATCH(C$1,'Published Daily Data'!$B$1:$BT$1,0),TRUE)</f>
        <v>1873641</v>
      </c>
      <c r="D315" s="18">
        <f>VLOOKUP($B315,'Published Daily Data'!$B:$BT,MATCH(D$1,'Published Daily Data'!$B$1:$BT$1,0),TRUE)</f>
        <v>1911791</v>
      </c>
      <c r="E315" s="18">
        <f>VLOOKUP($B315,'Published Daily Data'!$B:$BT,MATCH(E$1,'Published Daily Data'!$B$1:$BT$1,0),TRUE)</f>
        <v>2057689</v>
      </c>
      <c r="F315" s="18">
        <f>VLOOKUP($B315,'Published Daily Data'!$B:$BT,MATCH(F$1,'Published Daily Data'!$B$1:$BT$1,0),TRUE)</f>
        <v>145903</v>
      </c>
      <c r="G315" s="18">
        <f>VLOOKUP($B315,'Published Daily Data'!$B:$BT,MATCH(G$1,'Published Daily Data'!$B$1:$BT$1,0),TRUE)</f>
        <v>415478</v>
      </c>
      <c r="H315" s="18">
        <f>VLOOKUP($B315,'Published Daily Data'!$B:$BT,MATCH(H$1,'Published Daily Data'!$B$1:$BT$1,0),TRUE)</f>
        <v>747193</v>
      </c>
      <c r="I315" s="18">
        <f>VLOOKUP($B315,'Published Daily Data'!$B:$BT,MATCH(I$1,'Published Daily Data'!$B$1:$BT$1,0),TRUE)</f>
        <v>785371</v>
      </c>
      <c r="J315" s="18">
        <f>VLOOKUP($B315,'Published Daily Data'!$B:$BT,MATCH(J$1,'Published Daily Data'!$B$1:$BT$1,0),TRUE)</f>
        <v>5117</v>
      </c>
      <c r="K315" s="18">
        <f>VLOOKUP($B315,'Published Daily Data'!$B:$BT,MATCH(K$1,'Published Daily Data'!$B$1:$BT$1,0),TRUE)</f>
        <v>33499</v>
      </c>
      <c r="L315" s="18">
        <f>VLOOKUP($B315,'Published Daily Data'!$B:$BT,MATCH(L$1,'Published Daily Data'!$B$1:$BT$1,0),TRUE)</f>
        <v>6467</v>
      </c>
      <c r="M315" s="18">
        <f>VLOOKUP($B315,'Published Daily Data'!$B:$BT,MATCH(M$1,'Published Daily Data'!$B$1:$BT$1,0),TRUE)</f>
        <v>41263</v>
      </c>
      <c r="N315" s="18">
        <f>VLOOKUP($B315,'Published Daily Data'!$B:$BT,MATCH(N$1,'Published Daily Data'!$B$1:$BT$1,0),TRUE)</f>
        <v>18413</v>
      </c>
      <c r="O315" s="18">
        <f>VLOOKUP($B315,'Published Daily Data'!$B:$BT,MATCH(O$1,'Published Daily Data'!$B$1:$BT$1,0),TRUE)</f>
        <v>0</v>
      </c>
      <c r="P315" s="18">
        <f>VLOOKUP($B315,'Published Daily Data'!$B:$BT,MATCH(P$1,'Published Daily Data'!$B$1:$BT$1,0),TRUE)</f>
        <v>9113</v>
      </c>
      <c r="Q315" s="18">
        <f>VLOOKUP($B315,'Published Daily Data'!$B:$BT,MATCH(Q$1,'Published Daily Data'!$B$1:$BT$1,0),TRUE)</f>
        <v>1268</v>
      </c>
      <c r="R315" s="18">
        <f>VLOOKUP($B315,'Published Daily Data'!$B:$BT,MATCH(R$1,'Published Daily Data'!$B$1:$BT$1,0),TRUE)</f>
        <v>-10474</v>
      </c>
      <c r="S315" s="18">
        <f>VLOOKUP($B315,'Published Daily Data'!$B:$BT,MATCH(S$1,'Published Daily Data'!$B$1:$BT$1,0),TRUE)</f>
        <v>1339</v>
      </c>
      <c r="T315" s="18">
        <f>VLOOKUP($B315,'Published Daily Data'!$B:$BT,MATCH(T$1,'Published Daily Data'!$B$1:$BT$1,0),TRUE)</f>
        <v>224476</v>
      </c>
      <c r="U315" s="18">
        <f>VLOOKUP($B315,'Published Daily Data'!$B:$BT,MATCH(U$1,'Published Daily Data'!$B$1:$BT$1,0),TRUE)</f>
        <v>10303</v>
      </c>
      <c r="V315" s="18">
        <f>VLOOKUP($B315,'Published Daily Data'!$B:$BT,MATCH(V$1,'Published Daily Data'!$B$1:$BT$1,0),TRUE)</f>
        <v>0</v>
      </c>
      <c r="W315" s="18">
        <f>VLOOKUP($B315,'Published Daily Data'!$B:$BT,MATCH(W$1,'Published Daily Data'!$B$1:$BT$1,0),TRUE)</f>
        <v>-1757</v>
      </c>
      <c r="X315" s="18">
        <f>VLOOKUP($B315,'Published Daily Data'!$B:$BT,MATCH(X$1,'Published Daily Data'!$B$1:$BT$1,0),TRUE)</f>
        <v>123886</v>
      </c>
      <c r="Y315" s="18">
        <f>VLOOKUP($B315,'Published Daily Data'!$B:$BT,MATCH(Y$1,'Published Daily Data'!$B$1:$BT$1,0),TRUE)</f>
        <v>313896</v>
      </c>
      <c r="Z315" s="18">
        <f>VLOOKUP($B315,'Published Daily Data'!$B:$BT,MATCH(Z$1,'Published Daily Data'!$B$1:$BT$1,0),TRUE)</f>
        <v>163802</v>
      </c>
      <c r="AA315" s="18">
        <f>VLOOKUP($B315,'Published Daily Data'!$B:$BT,MATCH(AA$1,'Published Daily Data'!$B$1:$BT$1,0),TRUE)</f>
        <v>22847</v>
      </c>
      <c r="AB315" s="18">
        <f>VLOOKUP($B315,'Published Daily Data'!$B:$BT,MATCH(AB$1,'Published Daily Data'!$B$1:$BT$1,0),TRUE)</f>
        <v>71132</v>
      </c>
      <c r="AC315" s="18">
        <f>VLOOKUP($B315,'Published Daily Data'!$B:$BT,MATCH(AC$1,'Published Daily Data'!$B$1:$BT$1,0),TRUE)</f>
        <v>234583</v>
      </c>
      <c r="AD315" s="18">
        <f>VLOOKUP($B315,'Published Daily Data'!$B:$BT,MATCH(AD$1,'Published Daily Data'!$B$1:$BT$1,0),TRUE)</f>
        <v>41842</v>
      </c>
      <c r="AE315" s="18">
        <f>VLOOKUP($B315,'Published Daily Data'!$B:$BT,MATCH(AE$1,'Published Daily Data'!$B$1:$BT$1,0),TRUE)</f>
        <v>41428</v>
      </c>
      <c r="AF315" s="18">
        <f>VLOOKUP($B315,'Published Daily Data'!$B:$BT,MATCH(AF$1,'Published Daily Data'!$B$1:$BT$1,0),TRUE)</f>
        <v>243048</v>
      </c>
      <c r="AG315" s="18">
        <f>VLOOKUP($B315,'Published Daily Data'!$B:$BT,MATCH(AG$1,'Published Daily Data'!$B$1:$BT$1,0),TRUE)</f>
        <v>64594</v>
      </c>
      <c r="AH315" s="18">
        <f>VLOOKUP($B315,'Published Daily Data'!$B:$BT,MATCH(AH$1,'Published Daily Data'!$B$1:$BT$1,0),TRUE)</f>
        <v>32003</v>
      </c>
      <c r="AI315" s="18">
        <f>VLOOKUP($B315,'Published Daily Data'!$B:$BT,MATCH(AI$1,'Published Daily Data'!$B$1:$BT$1,0),TRUE)</f>
        <v>36772</v>
      </c>
      <c r="AJ315" s="18">
        <f>VLOOKUP($B315,'Published Daily Data'!$B:$BT,MATCH(AJ$1,'Published Daily Data'!$B$1:$BT$1,0),TRUE)</f>
        <v>49689</v>
      </c>
      <c r="AK315" s="18">
        <f>VLOOKUP($B315,'Published Daily Data'!$B:$BT,MATCH(AK$1,'Published Daily Data'!$B$1:$BT$1,0),TRUE)</f>
        <v>37910</v>
      </c>
      <c r="AL315" s="18">
        <f>VLOOKUP($B315,'Published Daily Data'!$B:$BT,MATCH(AL$1,'Published Daily Data'!$B$1:$BT$1,0),TRUE)</f>
        <v>90467</v>
      </c>
      <c r="AM315" s="18">
        <f>VLOOKUP($B315,'Published Daily Data'!$B:$BT,MATCH(AM$1,'Published Daily Data'!$B$1:$BT$1,0),TRUE)</f>
        <v>48259</v>
      </c>
      <c r="AN315" s="18">
        <f>VLOOKUP($B315,'Published Daily Data'!$B:$BT,MATCH(AN$1,'Published Daily Data'!$B$1:$BT$1,0),TRUE)</f>
        <v>93636</v>
      </c>
      <c r="AO315" s="18">
        <f>VLOOKUP($B315,'Published Daily Data'!$B:$BT,MATCH(AO$1,'Published Daily Data'!$B$1:$BT$1,0),TRUE)</f>
        <v>62238</v>
      </c>
      <c r="AP315" s="18">
        <f>VLOOKUP($B315,'Published Daily Data'!$B:$BT,MATCH(AP$1,'Published Daily Data'!$B$1:$BT$1,0),TRUE)</f>
        <v>97907</v>
      </c>
      <c r="AQ315" s="18">
        <f>VLOOKUP($B315,'Published Daily Data'!$B:$BT,MATCH(AQ$1,'Published Daily Data'!$B$1:$BT$1,0),TRUE)</f>
        <v>3552</v>
      </c>
    </row>
    <row r="316" spans="1:43">
      <c r="A316" s="19"/>
      <c r="B316" s="25">
        <f t="shared" si="5"/>
        <v>44179</v>
      </c>
      <c r="C316" s="18">
        <f>VLOOKUP($B316,'Published Daily Data'!$B:$BT,MATCH(C$1,'Published Daily Data'!$B$1:$BT$1,0),TRUE)</f>
        <v>2206840</v>
      </c>
      <c r="D316" s="18">
        <f>VLOOKUP($B316,'Published Daily Data'!$B:$BT,MATCH(D$1,'Published Daily Data'!$B$1:$BT$1,0),TRUE)</f>
        <v>2269573</v>
      </c>
      <c r="E316" s="18">
        <f>VLOOKUP($B316,'Published Daily Data'!$B:$BT,MATCH(E$1,'Published Daily Data'!$B$1:$BT$1,0),TRUE)</f>
        <v>2405302</v>
      </c>
      <c r="F316" s="18">
        <f>VLOOKUP($B316,'Published Daily Data'!$B:$BT,MATCH(F$1,'Published Daily Data'!$B$1:$BT$1,0),TRUE)</f>
        <v>135960</v>
      </c>
      <c r="G316" s="18">
        <f>VLOOKUP($B316,'Published Daily Data'!$B:$BT,MATCH(G$1,'Published Daily Data'!$B$1:$BT$1,0),TRUE)</f>
        <v>526407</v>
      </c>
      <c r="H316" s="18">
        <f>VLOOKUP($B316,'Published Daily Data'!$B:$BT,MATCH(H$1,'Published Daily Data'!$B$1:$BT$1,0),TRUE)</f>
        <v>927795</v>
      </c>
      <c r="I316" s="18">
        <f>VLOOKUP($B316,'Published Daily Data'!$B:$BT,MATCH(I$1,'Published Daily Data'!$B$1:$BT$1,0),TRUE)</f>
        <v>787600</v>
      </c>
      <c r="J316" s="18">
        <f>VLOOKUP($B316,'Published Daily Data'!$B:$BT,MATCH(J$1,'Published Daily Data'!$B$1:$BT$1,0),TRUE)</f>
        <v>6873</v>
      </c>
      <c r="K316" s="18">
        <f>VLOOKUP($B316,'Published Daily Data'!$B:$BT,MATCH(K$1,'Published Daily Data'!$B$1:$BT$1,0),TRUE)</f>
        <v>42802</v>
      </c>
      <c r="L316" s="18">
        <f>VLOOKUP($B316,'Published Daily Data'!$B:$BT,MATCH(L$1,'Published Daily Data'!$B$1:$BT$1,0),TRUE)</f>
        <v>753</v>
      </c>
      <c r="M316" s="18">
        <f>VLOOKUP($B316,'Published Daily Data'!$B:$BT,MATCH(M$1,'Published Daily Data'!$B$1:$BT$1,0),TRUE)</f>
        <v>80701</v>
      </c>
      <c r="N316" s="18">
        <f>VLOOKUP($B316,'Published Daily Data'!$B:$BT,MATCH(N$1,'Published Daily Data'!$B$1:$BT$1,0),TRUE)</f>
        <v>26931</v>
      </c>
      <c r="O316" s="18">
        <f>VLOOKUP($B316,'Published Daily Data'!$B:$BT,MATCH(O$1,'Published Daily Data'!$B$1:$BT$1,0),TRUE)</f>
        <v>0</v>
      </c>
      <c r="P316" s="18">
        <f>VLOOKUP($B316,'Published Daily Data'!$B:$BT,MATCH(P$1,'Published Daily Data'!$B$1:$BT$1,0),TRUE)</f>
        <v>5119</v>
      </c>
      <c r="Q316" s="18">
        <f>VLOOKUP($B316,'Published Daily Data'!$B:$BT,MATCH(Q$1,'Published Daily Data'!$B$1:$BT$1,0),TRUE)</f>
        <v>902</v>
      </c>
      <c r="R316" s="18">
        <f>VLOOKUP($B316,'Published Daily Data'!$B:$BT,MATCH(R$1,'Published Daily Data'!$B$1:$BT$1,0),TRUE)</f>
        <v>-12122</v>
      </c>
      <c r="S316" s="18">
        <f>VLOOKUP($B316,'Published Daily Data'!$B:$BT,MATCH(S$1,'Published Daily Data'!$B$1:$BT$1,0),TRUE)</f>
        <v>-1283</v>
      </c>
      <c r="T316" s="18">
        <f>VLOOKUP($B316,'Published Daily Data'!$B:$BT,MATCH(T$1,'Published Daily Data'!$B$1:$BT$1,0),TRUE)</f>
        <v>203696</v>
      </c>
      <c r="U316" s="18">
        <f>VLOOKUP($B316,'Published Daily Data'!$B:$BT,MATCH(U$1,'Published Daily Data'!$B$1:$BT$1,0),TRUE)</f>
        <v>39027</v>
      </c>
      <c r="V316" s="18">
        <f>VLOOKUP($B316,'Published Daily Data'!$B:$BT,MATCH(V$1,'Published Daily Data'!$B$1:$BT$1,0),TRUE)</f>
        <v>0</v>
      </c>
      <c r="W316" s="18">
        <f>VLOOKUP($B316,'Published Daily Data'!$B:$BT,MATCH(W$1,'Published Daily Data'!$B$1:$BT$1,0),TRUE)</f>
        <v>-11517</v>
      </c>
      <c r="X316" s="18">
        <f>VLOOKUP($B316,'Published Daily Data'!$B:$BT,MATCH(X$1,'Published Daily Data'!$B$1:$BT$1,0),TRUE)</f>
        <v>150581</v>
      </c>
      <c r="Y316" s="18">
        <f>VLOOKUP($B316,'Published Daily Data'!$B:$BT,MATCH(Y$1,'Published Daily Data'!$B$1:$BT$1,0),TRUE)</f>
        <v>375003</v>
      </c>
      <c r="Z316" s="18">
        <f>VLOOKUP($B316,'Published Daily Data'!$B:$BT,MATCH(Z$1,'Published Daily Data'!$B$1:$BT$1,0),TRUE)</f>
        <v>189667</v>
      </c>
      <c r="AA316" s="18">
        <f>VLOOKUP($B316,'Published Daily Data'!$B:$BT,MATCH(AA$1,'Published Daily Data'!$B$1:$BT$1,0),TRUE)</f>
        <v>27605</v>
      </c>
      <c r="AB316" s="18">
        <f>VLOOKUP($B316,'Published Daily Data'!$B:$BT,MATCH(AB$1,'Published Daily Data'!$B$1:$BT$1,0),TRUE)</f>
        <v>88549</v>
      </c>
      <c r="AC316" s="18">
        <f>VLOOKUP($B316,'Published Daily Data'!$B:$BT,MATCH(AC$1,'Published Daily Data'!$B$1:$BT$1,0),TRUE)</f>
        <v>268183</v>
      </c>
      <c r="AD316" s="18">
        <f>VLOOKUP($B316,'Published Daily Data'!$B:$BT,MATCH(AD$1,'Published Daily Data'!$B$1:$BT$1,0),TRUE)</f>
        <v>51513</v>
      </c>
      <c r="AE316" s="18">
        <f>VLOOKUP($B316,'Published Daily Data'!$B:$BT,MATCH(AE$1,'Published Daily Data'!$B$1:$BT$1,0),TRUE)</f>
        <v>52939</v>
      </c>
      <c r="AF316" s="18">
        <f>VLOOKUP($B316,'Published Daily Data'!$B:$BT,MATCH(AF$1,'Published Daily Data'!$B$1:$BT$1,0),TRUE)</f>
        <v>296935</v>
      </c>
      <c r="AG316" s="18">
        <f>VLOOKUP($B316,'Published Daily Data'!$B:$BT,MATCH(AG$1,'Published Daily Data'!$B$1:$BT$1,0),TRUE)</f>
        <v>75663</v>
      </c>
      <c r="AH316" s="18">
        <f>VLOOKUP($B316,'Published Daily Data'!$B:$BT,MATCH(AH$1,'Published Daily Data'!$B$1:$BT$1,0),TRUE)</f>
        <v>35843</v>
      </c>
      <c r="AI316" s="18">
        <f>VLOOKUP($B316,'Published Daily Data'!$B:$BT,MATCH(AI$1,'Published Daily Data'!$B$1:$BT$1,0),TRUE)</f>
        <v>43766</v>
      </c>
      <c r="AJ316" s="18">
        <f>VLOOKUP($B316,'Published Daily Data'!$B:$BT,MATCH(AJ$1,'Published Daily Data'!$B$1:$BT$1,0),TRUE)</f>
        <v>61004</v>
      </c>
      <c r="AK316" s="18">
        <f>VLOOKUP($B316,'Published Daily Data'!$B:$BT,MATCH(AK$1,'Published Daily Data'!$B$1:$BT$1,0),TRUE)</f>
        <v>46859</v>
      </c>
      <c r="AL316" s="18">
        <f>VLOOKUP($B316,'Published Daily Data'!$B:$BT,MATCH(AL$1,'Published Daily Data'!$B$1:$BT$1,0),TRUE)</f>
        <v>107429</v>
      </c>
      <c r="AM316" s="18">
        <f>VLOOKUP($B316,'Published Daily Data'!$B:$BT,MATCH(AM$1,'Published Daily Data'!$B$1:$BT$1,0),TRUE)</f>
        <v>51006</v>
      </c>
      <c r="AN316" s="18">
        <f>VLOOKUP($B316,'Published Daily Data'!$B:$BT,MATCH(AN$1,'Published Daily Data'!$B$1:$BT$1,0),TRUE)</f>
        <v>108286</v>
      </c>
      <c r="AO316" s="18">
        <f>VLOOKUP($B316,'Published Daily Data'!$B:$BT,MATCH(AO$1,'Published Daily Data'!$B$1:$BT$1,0),TRUE)</f>
        <v>79437</v>
      </c>
      <c r="AP316" s="18">
        <f>VLOOKUP($B316,'Published Daily Data'!$B:$BT,MATCH(AP$1,'Published Daily Data'!$B$1:$BT$1,0),TRUE)</f>
        <v>116805</v>
      </c>
      <c r="AQ316" s="18">
        <f>VLOOKUP($B316,'Published Daily Data'!$B:$BT,MATCH(AQ$1,'Published Daily Data'!$B$1:$BT$1,0),TRUE)</f>
        <v>3552</v>
      </c>
    </row>
    <row r="317" spans="1:43">
      <c r="A317" s="19"/>
      <c r="B317" s="25">
        <f t="shared" si="5"/>
        <v>44180</v>
      </c>
      <c r="C317" s="18">
        <f>VLOOKUP($B317,'Published Daily Data'!$B:$BT,MATCH(C$1,'Published Daily Data'!$B$1:$BT$1,0),TRUE)</f>
        <v>2311930</v>
      </c>
      <c r="D317" s="18">
        <f>VLOOKUP($B317,'Published Daily Data'!$B:$BT,MATCH(D$1,'Published Daily Data'!$B$1:$BT$1,0),TRUE)</f>
        <v>2393187</v>
      </c>
      <c r="E317" s="18">
        <f>VLOOKUP($B317,'Published Daily Data'!$B:$BT,MATCH(E$1,'Published Daily Data'!$B$1:$BT$1,0),TRUE)</f>
        <v>2517232</v>
      </c>
      <c r="F317" s="18">
        <f>VLOOKUP($B317,'Published Daily Data'!$B:$BT,MATCH(F$1,'Published Daily Data'!$B$1:$BT$1,0),TRUE)</f>
        <v>124163</v>
      </c>
      <c r="G317" s="18">
        <f>VLOOKUP($B317,'Published Daily Data'!$B:$BT,MATCH(G$1,'Published Daily Data'!$B$1:$BT$1,0),TRUE)</f>
        <v>604371</v>
      </c>
      <c r="H317" s="18">
        <f>VLOOKUP($B317,'Published Daily Data'!$B:$BT,MATCH(H$1,'Published Daily Data'!$B$1:$BT$1,0),TRUE)</f>
        <v>969211</v>
      </c>
      <c r="I317" s="18">
        <f>VLOOKUP($B317,'Published Daily Data'!$B:$BT,MATCH(I$1,'Published Daily Data'!$B$1:$BT$1,0),TRUE)</f>
        <v>788334</v>
      </c>
      <c r="J317" s="18">
        <f>VLOOKUP($B317,'Published Daily Data'!$B:$BT,MATCH(J$1,'Published Daily Data'!$B$1:$BT$1,0),TRUE)</f>
        <v>8154</v>
      </c>
      <c r="K317" s="18">
        <f>VLOOKUP($B317,'Published Daily Data'!$B:$BT,MATCH(K$1,'Published Daily Data'!$B$1:$BT$1,0),TRUE)</f>
        <v>45212</v>
      </c>
      <c r="L317" s="18">
        <f>VLOOKUP($B317,'Published Daily Data'!$B:$BT,MATCH(L$1,'Published Daily Data'!$B$1:$BT$1,0),TRUE)</f>
        <v>9534</v>
      </c>
      <c r="M317" s="18">
        <f>VLOOKUP($B317,'Published Daily Data'!$B:$BT,MATCH(M$1,'Published Daily Data'!$B$1:$BT$1,0),TRUE)</f>
        <v>58216</v>
      </c>
      <c r="N317" s="18">
        <f>VLOOKUP($B317,'Published Daily Data'!$B:$BT,MATCH(N$1,'Published Daily Data'!$B$1:$BT$1,0),TRUE)</f>
        <v>27956</v>
      </c>
      <c r="O317" s="18">
        <f>VLOOKUP($B317,'Published Daily Data'!$B:$BT,MATCH(O$1,'Published Daily Data'!$B$1:$BT$1,0),TRUE)</f>
        <v>0</v>
      </c>
      <c r="P317" s="18">
        <f>VLOOKUP($B317,'Published Daily Data'!$B:$BT,MATCH(P$1,'Published Daily Data'!$B$1:$BT$1,0),TRUE)</f>
        <v>6320</v>
      </c>
      <c r="Q317" s="18">
        <f>VLOOKUP($B317,'Published Daily Data'!$B:$BT,MATCH(Q$1,'Published Daily Data'!$B$1:$BT$1,0),TRUE)</f>
        <v>1649</v>
      </c>
      <c r="R317" s="18">
        <f>VLOOKUP($B317,'Published Daily Data'!$B:$BT,MATCH(R$1,'Published Daily Data'!$B$1:$BT$1,0),TRUE)</f>
        <v>-6661</v>
      </c>
      <c r="S317" s="18">
        <f>VLOOKUP($B317,'Published Daily Data'!$B:$BT,MATCH(S$1,'Published Daily Data'!$B$1:$BT$1,0),TRUE)</f>
        <v>-1356</v>
      </c>
      <c r="T317" s="18">
        <f>VLOOKUP($B317,'Published Daily Data'!$B:$BT,MATCH(T$1,'Published Daily Data'!$B$1:$BT$1,0),TRUE)</f>
        <v>182631</v>
      </c>
      <c r="U317" s="18">
        <f>VLOOKUP($B317,'Published Daily Data'!$B:$BT,MATCH(U$1,'Published Daily Data'!$B$1:$BT$1,0),TRUE)</f>
        <v>27949</v>
      </c>
      <c r="V317" s="18">
        <f>VLOOKUP($B317,'Published Daily Data'!$B:$BT,MATCH(V$1,'Published Daily Data'!$B$1:$BT$1,0),TRUE)</f>
        <v>0</v>
      </c>
      <c r="W317" s="18">
        <f>VLOOKUP($B317,'Published Daily Data'!$B:$BT,MATCH(W$1,'Published Daily Data'!$B$1:$BT$1,0),TRUE)</f>
        <v>-14583</v>
      </c>
      <c r="X317" s="18">
        <f>VLOOKUP($B317,'Published Daily Data'!$B:$BT,MATCH(X$1,'Published Daily Data'!$B$1:$BT$1,0),TRUE)</f>
        <v>158113</v>
      </c>
      <c r="Y317" s="18">
        <f>VLOOKUP($B317,'Published Daily Data'!$B:$BT,MATCH(Y$1,'Published Daily Data'!$B$1:$BT$1,0),TRUE)</f>
        <v>396226</v>
      </c>
      <c r="Z317" s="18">
        <f>VLOOKUP($B317,'Published Daily Data'!$B:$BT,MATCH(Z$1,'Published Daily Data'!$B$1:$BT$1,0),TRUE)</f>
        <v>195403</v>
      </c>
      <c r="AA317" s="18">
        <f>VLOOKUP($B317,'Published Daily Data'!$B:$BT,MATCH(AA$1,'Published Daily Data'!$B$1:$BT$1,0),TRUE)</f>
        <v>27629</v>
      </c>
      <c r="AB317" s="18">
        <f>VLOOKUP($B317,'Published Daily Data'!$B:$BT,MATCH(AB$1,'Published Daily Data'!$B$1:$BT$1,0),TRUE)</f>
        <v>93721</v>
      </c>
      <c r="AC317" s="18">
        <f>VLOOKUP($B317,'Published Daily Data'!$B:$BT,MATCH(AC$1,'Published Daily Data'!$B$1:$BT$1,0),TRUE)</f>
        <v>276038</v>
      </c>
      <c r="AD317" s="18">
        <f>VLOOKUP($B317,'Published Daily Data'!$B:$BT,MATCH(AD$1,'Published Daily Data'!$B$1:$BT$1,0),TRUE)</f>
        <v>54703</v>
      </c>
      <c r="AE317" s="18">
        <f>VLOOKUP($B317,'Published Daily Data'!$B:$BT,MATCH(AE$1,'Published Daily Data'!$B$1:$BT$1,0),TRUE)</f>
        <v>57738</v>
      </c>
      <c r="AF317" s="18">
        <f>VLOOKUP($B317,'Published Daily Data'!$B:$BT,MATCH(AF$1,'Published Daily Data'!$B$1:$BT$1,0),TRUE)</f>
        <v>328976</v>
      </c>
      <c r="AG317" s="18">
        <f>VLOOKUP($B317,'Published Daily Data'!$B:$BT,MATCH(AG$1,'Published Daily Data'!$B$1:$BT$1,0),TRUE)</f>
        <v>79584</v>
      </c>
      <c r="AH317" s="18">
        <f>VLOOKUP($B317,'Published Daily Data'!$B:$BT,MATCH(AH$1,'Published Daily Data'!$B$1:$BT$1,0),TRUE)</f>
        <v>36752</v>
      </c>
      <c r="AI317" s="18">
        <f>VLOOKUP($B317,'Published Daily Data'!$B:$BT,MATCH(AI$1,'Published Daily Data'!$B$1:$BT$1,0),TRUE)</f>
        <v>48495</v>
      </c>
      <c r="AJ317" s="18">
        <f>VLOOKUP($B317,'Published Daily Data'!$B:$BT,MATCH(AJ$1,'Published Daily Data'!$B$1:$BT$1,0),TRUE)</f>
        <v>62095</v>
      </c>
      <c r="AK317" s="18">
        <f>VLOOKUP($B317,'Published Daily Data'!$B:$BT,MATCH(AK$1,'Published Daily Data'!$B$1:$BT$1,0),TRUE)</f>
        <v>48872</v>
      </c>
      <c r="AL317" s="18">
        <f>VLOOKUP($B317,'Published Daily Data'!$B:$BT,MATCH(AL$1,'Published Daily Data'!$B$1:$BT$1,0),TRUE)</f>
        <v>113233</v>
      </c>
      <c r="AM317" s="18">
        <f>VLOOKUP($B317,'Published Daily Data'!$B:$BT,MATCH(AM$1,'Published Daily Data'!$B$1:$BT$1,0),TRUE)</f>
        <v>52011</v>
      </c>
      <c r="AN317" s="18">
        <f>VLOOKUP($B317,'Published Daily Data'!$B:$BT,MATCH(AN$1,'Published Daily Data'!$B$1:$BT$1,0),TRUE)</f>
        <v>111373</v>
      </c>
      <c r="AO317" s="18">
        <f>VLOOKUP($B317,'Published Daily Data'!$B:$BT,MATCH(AO$1,'Published Daily Data'!$B$1:$BT$1,0),TRUE)</f>
        <v>84425</v>
      </c>
      <c r="AP317" s="18">
        <f>VLOOKUP($B317,'Published Daily Data'!$B:$BT,MATCH(AP$1,'Published Daily Data'!$B$1:$BT$1,0),TRUE)</f>
        <v>119020</v>
      </c>
      <c r="AQ317" s="18">
        <f>VLOOKUP($B317,'Published Daily Data'!$B:$BT,MATCH(AQ$1,'Published Daily Data'!$B$1:$BT$1,0),TRUE)</f>
        <v>3552</v>
      </c>
    </row>
    <row r="318" spans="1:43">
      <c r="A318" s="19"/>
      <c r="B318" s="25">
        <f t="shared" si="5"/>
        <v>44181</v>
      </c>
      <c r="C318" s="18">
        <f>VLOOKUP($B318,'Published Daily Data'!$B:$BT,MATCH(C$1,'Published Daily Data'!$B$1:$BT$1,0),TRUE)</f>
        <v>2409601</v>
      </c>
      <c r="D318" s="18">
        <f>VLOOKUP($B318,'Published Daily Data'!$B:$BT,MATCH(D$1,'Published Daily Data'!$B$1:$BT$1,0),TRUE)</f>
        <v>2498714</v>
      </c>
      <c r="E318" s="18">
        <f>VLOOKUP($B318,'Published Daily Data'!$B:$BT,MATCH(E$1,'Published Daily Data'!$B$1:$BT$1,0),TRUE)</f>
        <v>2625648</v>
      </c>
      <c r="F318" s="18">
        <f>VLOOKUP($B318,'Published Daily Data'!$B:$BT,MATCH(F$1,'Published Daily Data'!$B$1:$BT$1,0),TRUE)</f>
        <v>127949</v>
      </c>
      <c r="G318" s="18">
        <f>VLOOKUP($B318,'Published Daily Data'!$B:$BT,MATCH(G$1,'Published Daily Data'!$B$1:$BT$1,0),TRUE)</f>
        <v>656477</v>
      </c>
      <c r="H318" s="18">
        <f>VLOOKUP($B318,'Published Daily Data'!$B:$BT,MATCH(H$1,'Published Daily Data'!$B$1:$BT$1,0),TRUE)</f>
        <v>1027993</v>
      </c>
      <c r="I318" s="18">
        <f>VLOOKUP($B318,'Published Daily Data'!$B:$BT,MATCH(I$1,'Published Daily Data'!$B$1:$BT$1,0),TRUE)</f>
        <v>789206</v>
      </c>
      <c r="J318" s="18">
        <f>VLOOKUP($B318,'Published Daily Data'!$B:$BT,MATCH(J$1,'Published Daily Data'!$B$1:$BT$1,0),TRUE)</f>
        <v>4770</v>
      </c>
      <c r="K318" s="18">
        <f>VLOOKUP($B318,'Published Daily Data'!$B:$BT,MATCH(K$1,'Published Daily Data'!$B$1:$BT$1,0),TRUE)</f>
        <v>51847</v>
      </c>
      <c r="L318" s="18">
        <f>VLOOKUP($B318,'Published Daily Data'!$B:$BT,MATCH(L$1,'Published Daily Data'!$B$1:$BT$1,0),TRUE)</f>
        <v>597</v>
      </c>
      <c r="M318" s="18">
        <f>VLOOKUP($B318,'Published Daily Data'!$B:$BT,MATCH(M$1,'Published Daily Data'!$B$1:$BT$1,0),TRUE)</f>
        <v>51853</v>
      </c>
      <c r="N318" s="18">
        <f>VLOOKUP($B318,'Published Daily Data'!$B:$BT,MATCH(N$1,'Published Daily Data'!$B$1:$BT$1,0),TRUE)</f>
        <v>37882</v>
      </c>
      <c r="O318" s="18">
        <f>VLOOKUP($B318,'Published Daily Data'!$B:$BT,MATCH(O$1,'Published Daily Data'!$B$1:$BT$1,0),TRUE)</f>
        <v>0</v>
      </c>
      <c r="P318" s="18">
        <f>VLOOKUP($B318,'Published Daily Data'!$B:$BT,MATCH(P$1,'Published Daily Data'!$B$1:$BT$1,0),TRUE)</f>
        <v>5553</v>
      </c>
      <c r="Q318" s="18">
        <f>VLOOKUP($B318,'Published Daily Data'!$B:$BT,MATCH(Q$1,'Published Daily Data'!$B$1:$BT$1,0),TRUE)</f>
        <v>2260</v>
      </c>
      <c r="R318" s="18">
        <f>VLOOKUP($B318,'Published Daily Data'!$B:$BT,MATCH(R$1,'Published Daily Data'!$B$1:$BT$1,0),TRUE)</f>
        <v>2544</v>
      </c>
      <c r="S318" s="18">
        <f>VLOOKUP($B318,'Published Daily Data'!$B:$BT,MATCH(S$1,'Published Daily Data'!$B$1:$BT$1,0),TRUE)</f>
        <v>-6768</v>
      </c>
      <c r="T318" s="18">
        <f>VLOOKUP($B318,'Published Daily Data'!$B:$BT,MATCH(T$1,'Published Daily Data'!$B$1:$BT$1,0),TRUE)</f>
        <v>140597</v>
      </c>
      <c r="U318" s="18">
        <f>VLOOKUP($B318,'Published Daily Data'!$B:$BT,MATCH(U$1,'Published Daily Data'!$B$1:$BT$1,0),TRUE)</f>
        <v>62693</v>
      </c>
      <c r="V318" s="18">
        <f>VLOOKUP($B318,'Published Daily Data'!$B:$BT,MATCH(V$1,'Published Daily Data'!$B$1:$BT$1,0),TRUE)</f>
        <v>0</v>
      </c>
      <c r="W318" s="18">
        <f>VLOOKUP($B318,'Published Daily Data'!$B:$BT,MATCH(W$1,'Published Daily Data'!$B$1:$BT$1,0),TRUE)</f>
        <v>-26576</v>
      </c>
      <c r="X318" s="18">
        <f>VLOOKUP($B318,'Published Daily Data'!$B:$BT,MATCH(X$1,'Published Daily Data'!$B$1:$BT$1,0),TRUE)</f>
        <v>169546</v>
      </c>
      <c r="Y318" s="18">
        <f>VLOOKUP($B318,'Published Daily Data'!$B:$BT,MATCH(Y$1,'Published Daily Data'!$B$1:$BT$1,0),TRUE)</f>
        <v>403569</v>
      </c>
      <c r="Z318" s="18">
        <f>VLOOKUP($B318,'Published Daily Data'!$B:$BT,MATCH(Z$1,'Published Daily Data'!$B$1:$BT$1,0),TRUE)</f>
        <v>197143</v>
      </c>
      <c r="AA318" s="18">
        <f>VLOOKUP($B318,'Published Daily Data'!$B:$BT,MATCH(AA$1,'Published Daily Data'!$B$1:$BT$1,0),TRUE)</f>
        <v>30336</v>
      </c>
      <c r="AB318" s="18">
        <f>VLOOKUP($B318,'Published Daily Data'!$B:$BT,MATCH(AB$1,'Published Daily Data'!$B$1:$BT$1,0),TRUE)</f>
        <v>104204</v>
      </c>
      <c r="AC318" s="18">
        <f>VLOOKUP($B318,'Published Daily Data'!$B:$BT,MATCH(AC$1,'Published Daily Data'!$B$1:$BT$1,0),TRUE)</f>
        <v>273043</v>
      </c>
      <c r="AD318" s="18">
        <f>VLOOKUP($B318,'Published Daily Data'!$B:$BT,MATCH(AD$1,'Published Daily Data'!$B$1:$BT$1,0),TRUE)</f>
        <v>54417</v>
      </c>
      <c r="AE318" s="18">
        <f>VLOOKUP($B318,'Published Daily Data'!$B:$BT,MATCH(AE$1,'Published Daily Data'!$B$1:$BT$1,0),TRUE)</f>
        <v>61313</v>
      </c>
      <c r="AF318" s="18">
        <f>VLOOKUP($B318,'Published Daily Data'!$B:$BT,MATCH(AF$1,'Published Daily Data'!$B$1:$BT$1,0),TRUE)</f>
        <v>351481</v>
      </c>
      <c r="AG318" s="18">
        <f>VLOOKUP($B318,'Published Daily Data'!$B:$BT,MATCH(AG$1,'Published Daily Data'!$B$1:$BT$1,0),TRUE)</f>
        <v>79534</v>
      </c>
      <c r="AH318" s="18">
        <f>VLOOKUP($B318,'Published Daily Data'!$B:$BT,MATCH(AH$1,'Published Daily Data'!$B$1:$BT$1,0),TRUE)</f>
        <v>37751</v>
      </c>
      <c r="AI318" s="18">
        <f>VLOOKUP($B318,'Published Daily Data'!$B:$BT,MATCH(AI$1,'Published Daily Data'!$B$1:$BT$1,0),TRUE)</f>
        <v>45587</v>
      </c>
      <c r="AJ318" s="18">
        <f>VLOOKUP($B318,'Published Daily Data'!$B:$BT,MATCH(AJ$1,'Published Daily Data'!$B$1:$BT$1,0),TRUE)</f>
        <v>68333</v>
      </c>
      <c r="AK318" s="18">
        <f>VLOOKUP($B318,'Published Daily Data'!$B:$BT,MATCH(AK$1,'Published Daily Data'!$B$1:$BT$1,0),TRUE)</f>
        <v>51813</v>
      </c>
      <c r="AL318" s="18">
        <f>VLOOKUP($B318,'Published Daily Data'!$B:$BT,MATCH(AL$1,'Published Daily Data'!$B$1:$BT$1,0),TRUE)</f>
        <v>124347</v>
      </c>
      <c r="AM318" s="18">
        <f>VLOOKUP($B318,'Published Daily Data'!$B:$BT,MATCH(AM$1,'Published Daily Data'!$B$1:$BT$1,0),TRUE)</f>
        <v>54089</v>
      </c>
      <c r="AN318" s="18">
        <f>VLOOKUP($B318,'Published Daily Data'!$B:$BT,MATCH(AN$1,'Published Daily Data'!$B$1:$BT$1,0),TRUE)</f>
        <v>118670</v>
      </c>
      <c r="AO318" s="18">
        <f>VLOOKUP($B318,'Published Daily Data'!$B:$BT,MATCH(AO$1,'Published Daily Data'!$B$1:$BT$1,0),TRUE)</f>
        <v>94722</v>
      </c>
      <c r="AP318" s="18">
        <f>VLOOKUP($B318,'Published Daily Data'!$B:$BT,MATCH(AP$1,'Published Daily Data'!$B$1:$BT$1,0),TRUE)</f>
        <v>129155</v>
      </c>
      <c r="AQ318" s="18">
        <f>VLOOKUP($B318,'Published Daily Data'!$B:$BT,MATCH(AQ$1,'Published Daily Data'!$B$1:$BT$1,0),TRUE)</f>
        <v>3552</v>
      </c>
    </row>
    <row r="319" spans="1:43">
      <c r="A319" s="19"/>
      <c r="B319" s="25">
        <f t="shared" si="5"/>
        <v>44182</v>
      </c>
      <c r="C319" s="18">
        <f>VLOOKUP($B319,'Published Daily Data'!$B:$BT,MATCH(C$1,'Published Daily Data'!$B$1:$BT$1,0),TRUE)</f>
        <v>2376722</v>
      </c>
      <c r="D319" s="18">
        <f>VLOOKUP($B319,'Published Daily Data'!$B:$BT,MATCH(D$1,'Published Daily Data'!$B$1:$BT$1,0),TRUE)</f>
        <v>2441306</v>
      </c>
      <c r="E319" s="18">
        <f>VLOOKUP($B319,'Published Daily Data'!$B:$BT,MATCH(E$1,'Published Daily Data'!$B$1:$BT$1,0),TRUE)</f>
        <v>2551884</v>
      </c>
      <c r="F319" s="18">
        <f>VLOOKUP($B319,'Published Daily Data'!$B:$BT,MATCH(F$1,'Published Daily Data'!$B$1:$BT$1,0),TRUE)</f>
        <v>111738</v>
      </c>
      <c r="G319" s="18">
        <f>VLOOKUP($B319,'Published Daily Data'!$B:$BT,MATCH(G$1,'Published Daily Data'!$B$1:$BT$1,0),TRUE)</f>
        <v>685306</v>
      </c>
      <c r="H319" s="18">
        <f>VLOOKUP($B319,'Published Daily Data'!$B:$BT,MATCH(H$1,'Published Daily Data'!$B$1:$BT$1,0),TRUE)</f>
        <v>955957</v>
      </c>
      <c r="I319" s="18">
        <f>VLOOKUP($B319,'Published Daily Data'!$B:$BT,MATCH(I$1,'Published Daily Data'!$B$1:$BT$1,0),TRUE)</f>
        <v>789300</v>
      </c>
      <c r="J319" s="18">
        <f>VLOOKUP($B319,'Published Daily Data'!$B:$BT,MATCH(J$1,'Published Daily Data'!$B$1:$BT$1,0),TRUE)</f>
        <v>5490</v>
      </c>
      <c r="K319" s="18">
        <f>VLOOKUP($B319,'Published Daily Data'!$B:$BT,MATCH(K$1,'Published Daily Data'!$B$1:$BT$1,0),TRUE)</f>
        <v>50991</v>
      </c>
      <c r="L319" s="18">
        <f>VLOOKUP($B319,'Published Daily Data'!$B:$BT,MATCH(L$1,'Published Daily Data'!$B$1:$BT$1,0),TRUE)</f>
        <v>4962</v>
      </c>
      <c r="M319" s="18">
        <f>VLOOKUP($B319,'Published Daily Data'!$B:$BT,MATCH(M$1,'Published Daily Data'!$B$1:$BT$1,0),TRUE)</f>
        <v>19939</v>
      </c>
      <c r="N319" s="18">
        <f>VLOOKUP($B319,'Published Daily Data'!$B:$BT,MATCH(N$1,'Published Daily Data'!$B$1:$BT$1,0),TRUE)</f>
        <v>34427</v>
      </c>
      <c r="O319" s="18">
        <f>VLOOKUP($B319,'Published Daily Data'!$B:$BT,MATCH(O$1,'Published Daily Data'!$B$1:$BT$1,0),TRUE)</f>
        <v>0</v>
      </c>
      <c r="P319" s="18">
        <f>VLOOKUP($B319,'Published Daily Data'!$B:$BT,MATCH(P$1,'Published Daily Data'!$B$1:$BT$1,0),TRUE)</f>
        <v>5037</v>
      </c>
      <c r="Q319" s="18">
        <f>VLOOKUP($B319,'Published Daily Data'!$B:$BT,MATCH(Q$1,'Published Daily Data'!$B$1:$BT$1,0),TRUE)</f>
        <v>3137</v>
      </c>
      <c r="R319" s="18">
        <f>VLOOKUP($B319,'Published Daily Data'!$B:$BT,MATCH(R$1,'Published Daily Data'!$B$1:$BT$1,0),TRUE)</f>
        <v>15727</v>
      </c>
      <c r="S319" s="18">
        <f>VLOOKUP($B319,'Published Daily Data'!$B:$BT,MATCH(S$1,'Published Daily Data'!$B$1:$BT$1,0),TRUE)</f>
        <v>-13744</v>
      </c>
      <c r="T319" s="18">
        <f>VLOOKUP($B319,'Published Daily Data'!$B:$BT,MATCH(T$1,'Published Daily Data'!$B$1:$BT$1,0),TRUE)</f>
        <v>96782</v>
      </c>
      <c r="U319" s="18">
        <f>VLOOKUP($B319,'Published Daily Data'!$B:$BT,MATCH(U$1,'Published Daily Data'!$B$1:$BT$1,0),TRUE)</f>
        <v>84739</v>
      </c>
      <c r="V319" s="18">
        <f>VLOOKUP($B319,'Published Daily Data'!$B:$BT,MATCH(V$1,'Published Daily Data'!$B$1:$BT$1,0),TRUE)</f>
        <v>0</v>
      </c>
      <c r="W319" s="18">
        <f>VLOOKUP($B319,'Published Daily Data'!$B:$BT,MATCH(W$1,'Published Daily Data'!$B$1:$BT$1,0),TRUE)</f>
        <v>-25297</v>
      </c>
      <c r="X319" s="18">
        <f>VLOOKUP($B319,'Published Daily Data'!$B:$BT,MATCH(X$1,'Published Daily Data'!$B$1:$BT$1,0),TRUE)</f>
        <v>159677</v>
      </c>
      <c r="Y319" s="18">
        <f>VLOOKUP($B319,'Published Daily Data'!$B:$BT,MATCH(Y$1,'Published Daily Data'!$B$1:$BT$1,0),TRUE)</f>
        <v>400383</v>
      </c>
      <c r="Z319" s="18">
        <f>VLOOKUP($B319,'Published Daily Data'!$B:$BT,MATCH(Z$1,'Published Daily Data'!$B$1:$BT$1,0),TRUE)</f>
        <v>197504</v>
      </c>
      <c r="AA319" s="18">
        <f>VLOOKUP($B319,'Published Daily Data'!$B:$BT,MATCH(AA$1,'Published Daily Data'!$B$1:$BT$1,0),TRUE)</f>
        <v>29791</v>
      </c>
      <c r="AB319" s="18">
        <f>VLOOKUP($B319,'Published Daily Data'!$B:$BT,MATCH(AB$1,'Published Daily Data'!$B$1:$BT$1,0),TRUE)</f>
        <v>101760</v>
      </c>
      <c r="AC319" s="18">
        <f>VLOOKUP($B319,'Published Daily Data'!$B:$BT,MATCH(AC$1,'Published Daily Data'!$B$1:$BT$1,0),TRUE)</f>
        <v>270370</v>
      </c>
      <c r="AD319" s="18">
        <f>VLOOKUP($B319,'Published Daily Data'!$B:$BT,MATCH(AD$1,'Published Daily Data'!$B$1:$BT$1,0),TRUE)</f>
        <v>54289</v>
      </c>
      <c r="AE319" s="18">
        <f>VLOOKUP($B319,'Published Daily Data'!$B:$BT,MATCH(AE$1,'Published Daily Data'!$B$1:$BT$1,0),TRUE)</f>
        <v>60672</v>
      </c>
      <c r="AF319" s="18">
        <f>VLOOKUP($B319,'Published Daily Data'!$B:$BT,MATCH(AF$1,'Published Daily Data'!$B$1:$BT$1,0),TRUE)</f>
        <v>336838</v>
      </c>
      <c r="AG319" s="18">
        <f>VLOOKUP($B319,'Published Daily Data'!$B:$BT,MATCH(AG$1,'Published Daily Data'!$B$1:$BT$1,0),TRUE)</f>
        <v>81658</v>
      </c>
      <c r="AH319" s="18">
        <f>VLOOKUP($B319,'Published Daily Data'!$B:$BT,MATCH(AH$1,'Published Daily Data'!$B$1:$BT$1,0),TRUE)</f>
        <v>37608</v>
      </c>
      <c r="AI319" s="18">
        <f>VLOOKUP($B319,'Published Daily Data'!$B:$BT,MATCH(AI$1,'Published Daily Data'!$B$1:$BT$1,0),TRUE)</f>
        <v>48905</v>
      </c>
      <c r="AJ319" s="18">
        <f>VLOOKUP($B319,'Published Daily Data'!$B:$BT,MATCH(AJ$1,'Published Daily Data'!$B$1:$BT$1,0),TRUE)</f>
        <v>65546</v>
      </c>
      <c r="AK319" s="18">
        <f>VLOOKUP($B319,'Published Daily Data'!$B:$BT,MATCH(AK$1,'Published Daily Data'!$B$1:$BT$1,0),TRUE)</f>
        <v>47383</v>
      </c>
      <c r="AL319" s="18">
        <f>VLOOKUP($B319,'Published Daily Data'!$B:$BT,MATCH(AL$1,'Published Daily Data'!$B$1:$BT$1,0),TRUE)</f>
        <v>120258</v>
      </c>
      <c r="AM319" s="18">
        <f>VLOOKUP($B319,'Published Daily Data'!$B:$BT,MATCH(AM$1,'Published Daily Data'!$B$1:$BT$1,0),TRUE)</f>
        <v>52300</v>
      </c>
      <c r="AN319" s="18">
        <f>VLOOKUP($B319,'Published Daily Data'!$B:$BT,MATCH(AN$1,'Published Daily Data'!$B$1:$BT$1,0),TRUE)</f>
        <v>108770</v>
      </c>
      <c r="AO319" s="18">
        <f>VLOOKUP($B319,'Published Daily Data'!$B:$BT,MATCH(AO$1,'Published Daily Data'!$B$1:$BT$1,0),TRUE)</f>
        <v>91579</v>
      </c>
      <c r="AP319" s="18">
        <f>VLOOKUP($B319,'Published Daily Data'!$B:$BT,MATCH(AP$1,'Published Daily Data'!$B$1:$BT$1,0),TRUE)</f>
        <v>125242</v>
      </c>
      <c r="AQ319" s="18">
        <f>VLOOKUP($B319,'Published Daily Data'!$B:$BT,MATCH(AQ$1,'Published Daily Data'!$B$1:$BT$1,0),TRUE)</f>
        <v>3552</v>
      </c>
    </row>
    <row r="320" spans="1:43">
      <c r="A320" s="19"/>
      <c r="B320" s="25">
        <f t="shared" si="5"/>
        <v>44183</v>
      </c>
      <c r="C320" s="18">
        <f>VLOOKUP($B320,'Published Daily Data'!$B:$BT,MATCH(C$1,'Published Daily Data'!$B$1:$BT$1,0),TRUE)</f>
        <v>2399437</v>
      </c>
      <c r="D320" s="18">
        <f>VLOOKUP($B320,'Published Daily Data'!$B:$BT,MATCH(D$1,'Published Daily Data'!$B$1:$BT$1,0),TRUE)</f>
        <v>2449428</v>
      </c>
      <c r="E320" s="18">
        <f>VLOOKUP($B320,'Published Daily Data'!$B:$BT,MATCH(E$1,'Published Daily Data'!$B$1:$BT$1,0),TRUE)</f>
        <v>2564975</v>
      </c>
      <c r="F320" s="18">
        <f>VLOOKUP($B320,'Published Daily Data'!$B:$BT,MATCH(F$1,'Published Daily Data'!$B$1:$BT$1,0),TRUE)</f>
        <v>116112</v>
      </c>
      <c r="G320" s="18">
        <f>VLOOKUP($B320,'Published Daily Data'!$B:$BT,MATCH(G$1,'Published Daily Data'!$B$1:$BT$1,0),TRUE)</f>
        <v>670348</v>
      </c>
      <c r="H320" s="18">
        <f>VLOOKUP($B320,'Published Daily Data'!$B:$BT,MATCH(H$1,'Published Daily Data'!$B$1:$BT$1,0),TRUE)</f>
        <v>915199</v>
      </c>
      <c r="I320" s="18">
        <f>VLOOKUP($B320,'Published Daily Data'!$B:$BT,MATCH(I$1,'Published Daily Data'!$B$1:$BT$1,0),TRUE)</f>
        <v>786897</v>
      </c>
      <c r="J320" s="18">
        <f>VLOOKUP($B320,'Published Daily Data'!$B:$BT,MATCH(J$1,'Published Daily Data'!$B$1:$BT$1,0),TRUE)</f>
        <v>9150</v>
      </c>
      <c r="K320" s="18">
        <f>VLOOKUP($B320,'Published Daily Data'!$B:$BT,MATCH(K$1,'Published Daily Data'!$B$1:$BT$1,0),TRUE)</f>
        <v>44525</v>
      </c>
      <c r="L320" s="18">
        <f>VLOOKUP($B320,'Published Daily Data'!$B:$BT,MATCH(L$1,'Published Daily Data'!$B$1:$BT$1,0),TRUE)</f>
        <v>4230</v>
      </c>
      <c r="M320" s="18">
        <f>VLOOKUP($B320,'Published Daily Data'!$B:$BT,MATCH(M$1,'Published Daily Data'!$B$1:$BT$1,0),TRUE)</f>
        <v>83277</v>
      </c>
      <c r="N320" s="18">
        <f>VLOOKUP($B320,'Published Daily Data'!$B:$BT,MATCH(N$1,'Published Daily Data'!$B$1:$BT$1,0),TRUE)</f>
        <v>43002</v>
      </c>
      <c r="O320" s="18">
        <f>VLOOKUP($B320,'Published Daily Data'!$B:$BT,MATCH(O$1,'Published Daily Data'!$B$1:$BT$1,0),TRUE)</f>
        <v>0</v>
      </c>
      <c r="P320" s="18">
        <f>VLOOKUP($B320,'Published Daily Data'!$B:$BT,MATCH(P$1,'Published Daily Data'!$B$1:$BT$1,0),TRUE)</f>
        <v>6453</v>
      </c>
      <c r="Q320" s="18">
        <f>VLOOKUP($B320,'Published Daily Data'!$B:$BT,MATCH(Q$1,'Published Daily Data'!$B$1:$BT$1,0),TRUE)</f>
        <v>741</v>
      </c>
      <c r="R320" s="18">
        <f>VLOOKUP($B320,'Published Daily Data'!$B:$BT,MATCH(R$1,'Published Daily Data'!$B$1:$BT$1,0),TRUE)</f>
        <v>20397</v>
      </c>
      <c r="S320" s="18">
        <f>VLOOKUP($B320,'Published Daily Data'!$B:$BT,MATCH(S$1,'Published Daily Data'!$B$1:$BT$1,0),TRUE)</f>
        <v>1792</v>
      </c>
      <c r="T320" s="18">
        <f>VLOOKUP($B320,'Published Daily Data'!$B:$BT,MATCH(T$1,'Published Daily Data'!$B$1:$BT$1,0),TRUE)</f>
        <v>53925</v>
      </c>
      <c r="U320" s="18">
        <f>VLOOKUP($B320,'Published Daily Data'!$B:$BT,MATCH(U$1,'Published Daily Data'!$B$1:$BT$1,0),TRUE)</f>
        <v>73544</v>
      </c>
      <c r="V320" s="18">
        <f>VLOOKUP($B320,'Published Daily Data'!$B:$BT,MATCH(V$1,'Published Daily Data'!$B$1:$BT$1,0),TRUE)</f>
        <v>0</v>
      </c>
      <c r="W320" s="18">
        <f>VLOOKUP($B320,'Published Daily Data'!$B:$BT,MATCH(W$1,'Published Daily Data'!$B$1:$BT$1,0),TRUE)</f>
        <v>1814</v>
      </c>
      <c r="X320" s="18">
        <f>VLOOKUP($B320,'Published Daily Data'!$B:$BT,MATCH(X$1,'Published Daily Data'!$B$1:$BT$1,0),TRUE)</f>
        <v>160661</v>
      </c>
      <c r="Y320" s="18">
        <f>VLOOKUP($B320,'Published Daily Data'!$B:$BT,MATCH(Y$1,'Published Daily Data'!$B$1:$BT$1,0),TRUE)</f>
        <v>401185</v>
      </c>
      <c r="Z320" s="18">
        <f>VLOOKUP($B320,'Published Daily Data'!$B:$BT,MATCH(Z$1,'Published Daily Data'!$B$1:$BT$1,0),TRUE)</f>
        <v>193225</v>
      </c>
      <c r="AA320" s="18">
        <f>VLOOKUP($B320,'Published Daily Data'!$B:$BT,MATCH(AA$1,'Published Daily Data'!$B$1:$BT$1,0),TRUE)</f>
        <v>29047</v>
      </c>
      <c r="AB320" s="18">
        <f>VLOOKUP($B320,'Published Daily Data'!$B:$BT,MATCH(AB$1,'Published Daily Data'!$B$1:$BT$1,0),TRUE)</f>
        <v>102618</v>
      </c>
      <c r="AC320" s="18">
        <f>VLOOKUP($B320,'Published Daily Data'!$B:$BT,MATCH(AC$1,'Published Daily Data'!$B$1:$BT$1,0),TRUE)</f>
        <v>271996</v>
      </c>
      <c r="AD320" s="18">
        <f>VLOOKUP($B320,'Published Daily Data'!$B:$BT,MATCH(AD$1,'Published Daily Data'!$B$1:$BT$1,0),TRUE)</f>
        <v>52027</v>
      </c>
      <c r="AE320" s="18">
        <f>VLOOKUP($B320,'Published Daily Data'!$B:$BT,MATCH(AE$1,'Published Daily Data'!$B$1:$BT$1,0),TRUE)</f>
        <v>62357</v>
      </c>
      <c r="AF320" s="18">
        <f>VLOOKUP($B320,'Published Daily Data'!$B:$BT,MATCH(AF$1,'Published Daily Data'!$B$1:$BT$1,0),TRUE)</f>
        <v>338110</v>
      </c>
      <c r="AG320" s="18">
        <f>VLOOKUP($B320,'Published Daily Data'!$B:$BT,MATCH(AG$1,'Published Daily Data'!$B$1:$BT$1,0),TRUE)</f>
        <v>77175</v>
      </c>
      <c r="AH320" s="18">
        <f>VLOOKUP($B320,'Published Daily Data'!$B:$BT,MATCH(AH$1,'Published Daily Data'!$B$1:$BT$1,0),TRUE)</f>
        <v>37405</v>
      </c>
      <c r="AI320" s="18">
        <f>VLOOKUP($B320,'Published Daily Data'!$B:$BT,MATCH(AI$1,'Published Daily Data'!$B$1:$BT$1,0),TRUE)</f>
        <v>47545</v>
      </c>
      <c r="AJ320" s="18">
        <f>VLOOKUP($B320,'Published Daily Data'!$B:$BT,MATCH(AJ$1,'Published Daily Data'!$B$1:$BT$1,0),TRUE)</f>
        <v>66400</v>
      </c>
      <c r="AK320" s="18">
        <f>VLOOKUP($B320,'Published Daily Data'!$B:$BT,MATCH(AK$1,'Published Daily Data'!$B$1:$BT$1,0),TRUE)</f>
        <v>50295</v>
      </c>
      <c r="AL320" s="18">
        <f>VLOOKUP($B320,'Published Daily Data'!$B:$BT,MATCH(AL$1,'Published Daily Data'!$B$1:$BT$1,0),TRUE)</f>
        <v>120982</v>
      </c>
      <c r="AM320" s="18">
        <f>VLOOKUP($B320,'Published Daily Data'!$B:$BT,MATCH(AM$1,'Published Daily Data'!$B$1:$BT$1,0),TRUE)</f>
        <v>52778</v>
      </c>
      <c r="AN320" s="18">
        <f>VLOOKUP($B320,'Published Daily Data'!$B:$BT,MATCH(AN$1,'Published Daily Data'!$B$1:$BT$1,0),TRUE)</f>
        <v>114968</v>
      </c>
      <c r="AO320" s="18">
        <f>VLOOKUP($B320,'Published Daily Data'!$B:$BT,MATCH(AO$1,'Published Daily Data'!$B$1:$BT$1,0),TRUE)</f>
        <v>92088</v>
      </c>
      <c r="AP320" s="18">
        <f>VLOOKUP($B320,'Published Daily Data'!$B:$BT,MATCH(AP$1,'Published Daily Data'!$B$1:$BT$1,0),TRUE)</f>
        <v>127694</v>
      </c>
      <c r="AQ320" s="18">
        <f>VLOOKUP($B320,'Published Daily Data'!$B:$BT,MATCH(AQ$1,'Published Daily Data'!$B$1:$BT$1,0),TRUE)</f>
        <v>3552</v>
      </c>
    </row>
    <row r="321" spans="1:43">
      <c r="A321" s="19"/>
      <c r="B321" s="25">
        <f t="shared" si="5"/>
        <v>44184</v>
      </c>
      <c r="C321" s="18">
        <f>VLOOKUP($B321,'Published Daily Data'!$B:$BT,MATCH(C$1,'Published Daily Data'!$B$1:$BT$1,0),TRUE)</f>
        <v>2243305</v>
      </c>
      <c r="D321" s="18">
        <f>VLOOKUP($B321,'Published Daily Data'!$B:$BT,MATCH(D$1,'Published Daily Data'!$B$1:$BT$1,0),TRUE)</f>
        <v>2356262</v>
      </c>
      <c r="E321" s="18">
        <f>VLOOKUP($B321,'Published Daily Data'!$B:$BT,MATCH(E$1,'Published Daily Data'!$B$1:$BT$1,0),TRUE)</f>
        <v>2470576</v>
      </c>
      <c r="F321" s="18">
        <f>VLOOKUP($B321,'Published Daily Data'!$B:$BT,MATCH(F$1,'Published Daily Data'!$B$1:$BT$1,0),TRUE)</f>
        <v>114479</v>
      </c>
      <c r="G321" s="18">
        <f>VLOOKUP($B321,'Published Daily Data'!$B:$BT,MATCH(G$1,'Published Daily Data'!$B$1:$BT$1,0),TRUE)</f>
        <v>629572</v>
      </c>
      <c r="H321" s="18">
        <f>VLOOKUP($B321,'Published Daily Data'!$B:$BT,MATCH(H$1,'Published Daily Data'!$B$1:$BT$1,0),TRUE)</f>
        <v>873513</v>
      </c>
      <c r="I321" s="18">
        <f>VLOOKUP($B321,'Published Daily Data'!$B:$BT,MATCH(I$1,'Published Daily Data'!$B$1:$BT$1,0),TRUE)</f>
        <v>788150</v>
      </c>
      <c r="J321" s="18">
        <f>VLOOKUP($B321,'Published Daily Data'!$B:$BT,MATCH(J$1,'Published Daily Data'!$B$1:$BT$1,0),TRUE)</f>
        <v>5734</v>
      </c>
      <c r="K321" s="18">
        <f>VLOOKUP($B321,'Published Daily Data'!$B:$BT,MATCH(K$1,'Published Daily Data'!$B$1:$BT$1,0),TRUE)</f>
        <v>33788</v>
      </c>
      <c r="L321" s="18">
        <f>VLOOKUP($B321,'Published Daily Data'!$B:$BT,MATCH(L$1,'Published Daily Data'!$B$1:$BT$1,0),TRUE)</f>
        <v>6965</v>
      </c>
      <c r="M321" s="18">
        <f>VLOOKUP($B321,'Published Daily Data'!$B:$BT,MATCH(M$1,'Published Daily Data'!$B$1:$BT$1,0),TRUE)</f>
        <v>87960</v>
      </c>
      <c r="N321" s="18">
        <f>VLOOKUP($B321,'Published Daily Data'!$B:$BT,MATCH(N$1,'Published Daily Data'!$B$1:$BT$1,0),TRUE)</f>
        <v>32630</v>
      </c>
      <c r="O321" s="18">
        <f>VLOOKUP($B321,'Published Daily Data'!$B:$BT,MATCH(O$1,'Published Daily Data'!$B$1:$BT$1,0),TRUE)</f>
        <v>0</v>
      </c>
      <c r="P321" s="18">
        <f>VLOOKUP($B321,'Published Daily Data'!$B:$BT,MATCH(P$1,'Published Daily Data'!$B$1:$BT$1,0),TRUE)</f>
        <v>11637</v>
      </c>
      <c r="Q321" s="18">
        <f>VLOOKUP($B321,'Published Daily Data'!$B:$BT,MATCH(Q$1,'Published Daily Data'!$B$1:$BT$1,0),TRUE)</f>
        <v>0</v>
      </c>
      <c r="R321" s="18">
        <f>VLOOKUP($B321,'Published Daily Data'!$B:$BT,MATCH(R$1,'Published Daily Data'!$B$1:$BT$1,0),TRUE)</f>
        <v>12902</v>
      </c>
      <c r="S321" s="18">
        <f>VLOOKUP($B321,'Published Daily Data'!$B:$BT,MATCH(S$1,'Published Daily Data'!$B$1:$BT$1,0),TRUE)</f>
        <v>2850</v>
      </c>
      <c r="T321" s="18">
        <f>VLOOKUP($B321,'Published Daily Data'!$B:$BT,MATCH(T$1,'Published Daily Data'!$B$1:$BT$1,0),TRUE)</f>
        <v>56672</v>
      </c>
      <c r="U321" s="18">
        <f>VLOOKUP($B321,'Published Daily Data'!$B:$BT,MATCH(U$1,'Published Daily Data'!$B$1:$BT$1,0),TRUE)</f>
        <v>69553</v>
      </c>
      <c r="V321" s="18">
        <f>VLOOKUP($B321,'Published Daily Data'!$B:$BT,MATCH(V$1,'Published Daily Data'!$B$1:$BT$1,0),TRUE)</f>
        <v>0</v>
      </c>
      <c r="W321" s="18">
        <f>VLOOKUP($B321,'Published Daily Data'!$B:$BT,MATCH(W$1,'Published Daily Data'!$B$1:$BT$1,0),TRUE)</f>
        <v>514</v>
      </c>
      <c r="X321" s="18">
        <f>VLOOKUP($B321,'Published Daily Data'!$B:$BT,MATCH(X$1,'Published Daily Data'!$B$1:$BT$1,0),TRUE)</f>
        <v>157081</v>
      </c>
      <c r="Y321" s="18">
        <f>VLOOKUP($B321,'Published Daily Data'!$B:$BT,MATCH(Y$1,'Published Daily Data'!$B$1:$BT$1,0),TRUE)</f>
        <v>382063</v>
      </c>
      <c r="Z321" s="18">
        <f>VLOOKUP($B321,'Published Daily Data'!$B:$BT,MATCH(Z$1,'Published Daily Data'!$B$1:$BT$1,0),TRUE)</f>
        <v>180535</v>
      </c>
      <c r="AA321" s="18">
        <f>VLOOKUP($B321,'Published Daily Data'!$B:$BT,MATCH(AA$1,'Published Daily Data'!$B$1:$BT$1,0),TRUE)</f>
        <v>28987</v>
      </c>
      <c r="AB321" s="18">
        <f>VLOOKUP($B321,'Published Daily Data'!$B:$BT,MATCH(AB$1,'Published Daily Data'!$B$1:$BT$1,0),TRUE)</f>
        <v>102096</v>
      </c>
      <c r="AC321" s="18">
        <f>VLOOKUP($B321,'Published Daily Data'!$B:$BT,MATCH(AC$1,'Published Daily Data'!$B$1:$BT$1,0),TRUE)</f>
        <v>242923</v>
      </c>
      <c r="AD321" s="18">
        <f>VLOOKUP($B321,'Published Daily Data'!$B:$BT,MATCH(AD$1,'Published Daily Data'!$B$1:$BT$1,0),TRUE)</f>
        <v>47343</v>
      </c>
      <c r="AE321" s="18">
        <f>VLOOKUP($B321,'Published Daily Data'!$B:$BT,MATCH(AE$1,'Published Daily Data'!$B$1:$BT$1,0),TRUE)</f>
        <v>62708</v>
      </c>
      <c r="AF321" s="18">
        <f>VLOOKUP($B321,'Published Daily Data'!$B:$BT,MATCH(AF$1,'Published Daily Data'!$B$1:$BT$1,0),TRUE)</f>
        <v>338319</v>
      </c>
      <c r="AG321" s="18">
        <f>VLOOKUP($B321,'Published Daily Data'!$B:$BT,MATCH(AG$1,'Published Daily Data'!$B$1:$BT$1,0),TRUE)</f>
        <v>73450</v>
      </c>
      <c r="AH321" s="18">
        <f>VLOOKUP($B321,'Published Daily Data'!$B:$BT,MATCH(AH$1,'Published Daily Data'!$B$1:$BT$1,0),TRUE)</f>
        <v>35445</v>
      </c>
      <c r="AI321" s="18">
        <f>VLOOKUP($B321,'Published Daily Data'!$B:$BT,MATCH(AI$1,'Published Daily Data'!$B$1:$BT$1,0),TRUE)</f>
        <v>44548</v>
      </c>
      <c r="AJ321" s="18">
        <f>VLOOKUP($B321,'Published Daily Data'!$B:$BT,MATCH(AJ$1,'Published Daily Data'!$B$1:$BT$1,0),TRUE)</f>
        <v>64611</v>
      </c>
      <c r="AK321" s="18">
        <f>VLOOKUP($B321,'Published Daily Data'!$B:$BT,MATCH(AK$1,'Published Daily Data'!$B$1:$BT$1,0),TRUE)</f>
        <v>49892</v>
      </c>
      <c r="AL321" s="18">
        <f>VLOOKUP($B321,'Published Daily Data'!$B:$BT,MATCH(AL$1,'Published Daily Data'!$B$1:$BT$1,0),TRUE)</f>
        <v>118312</v>
      </c>
      <c r="AM321" s="18">
        <f>VLOOKUP($B321,'Published Daily Data'!$B:$BT,MATCH(AM$1,'Published Daily Data'!$B$1:$BT$1,0),TRUE)</f>
        <v>48975</v>
      </c>
      <c r="AN321" s="18">
        <f>VLOOKUP($B321,'Published Daily Data'!$B:$BT,MATCH(AN$1,'Published Daily Data'!$B$1:$BT$1,0),TRUE)</f>
        <v>118027</v>
      </c>
      <c r="AO321" s="18">
        <f>VLOOKUP($B321,'Published Daily Data'!$B:$BT,MATCH(AO$1,'Published Daily Data'!$B$1:$BT$1,0),TRUE)</f>
        <v>87548</v>
      </c>
      <c r="AP321" s="18">
        <f>VLOOKUP($B321,'Published Daily Data'!$B:$BT,MATCH(AP$1,'Published Daily Data'!$B$1:$BT$1,0),TRUE)</f>
        <v>121514</v>
      </c>
      <c r="AQ321" s="18">
        <f>VLOOKUP($B321,'Published Daily Data'!$B:$BT,MATCH(AQ$1,'Published Daily Data'!$B$1:$BT$1,0),TRUE)</f>
        <v>3552</v>
      </c>
    </row>
    <row r="322" spans="1:43">
      <c r="A322" s="19"/>
      <c r="B322" s="25">
        <f t="shared" si="5"/>
        <v>44185</v>
      </c>
      <c r="C322" s="18">
        <f>VLOOKUP($B322,'Published Daily Data'!$B:$BT,MATCH(C$1,'Published Daily Data'!$B$1:$BT$1,0),TRUE)</f>
        <v>2171203</v>
      </c>
      <c r="D322" s="18">
        <f>VLOOKUP($B322,'Published Daily Data'!$B:$BT,MATCH(D$1,'Published Daily Data'!$B$1:$BT$1,0),TRUE)</f>
        <v>2215532</v>
      </c>
      <c r="E322" s="18">
        <f>VLOOKUP($B322,'Published Daily Data'!$B:$BT,MATCH(E$1,'Published Daily Data'!$B$1:$BT$1,0),TRUE)</f>
        <v>2304945</v>
      </c>
      <c r="F322" s="18">
        <f>VLOOKUP($B322,'Published Daily Data'!$B:$BT,MATCH(F$1,'Published Daily Data'!$B$1:$BT$1,0),TRUE)</f>
        <v>89549</v>
      </c>
      <c r="G322" s="18">
        <f>VLOOKUP($B322,'Published Daily Data'!$B:$BT,MATCH(G$1,'Published Daily Data'!$B$1:$BT$1,0),TRUE)</f>
        <v>570471</v>
      </c>
      <c r="H322" s="18">
        <f>VLOOKUP($B322,'Published Daily Data'!$B:$BT,MATCH(H$1,'Published Daily Data'!$B$1:$BT$1,0),TRUE)</f>
        <v>837169</v>
      </c>
      <c r="I322" s="18">
        <f>VLOOKUP($B322,'Published Daily Data'!$B:$BT,MATCH(I$1,'Published Daily Data'!$B$1:$BT$1,0),TRUE)</f>
        <v>754353</v>
      </c>
      <c r="J322" s="18">
        <f>VLOOKUP($B322,'Published Daily Data'!$B:$BT,MATCH(J$1,'Published Daily Data'!$B$1:$BT$1,0),TRUE)</f>
        <v>5213</v>
      </c>
      <c r="K322" s="18">
        <f>VLOOKUP($B322,'Published Daily Data'!$B:$BT,MATCH(K$1,'Published Daily Data'!$B$1:$BT$1,0),TRUE)</f>
        <v>33331</v>
      </c>
      <c r="L322" s="18">
        <f>VLOOKUP($B322,'Published Daily Data'!$B:$BT,MATCH(L$1,'Published Daily Data'!$B$1:$BT$1,0),TRUE)</f>
        <v>1213</v>
      </c>
      <c r="M322" s="18">
        <f>VLOOKUP($B322,'Published Daily Data'!$B:$BT,MATCH(M$1,'Published Daily Data'!$B$1:$BT$1,0),TRUE)</f>
        <v>65417</v>
      </c>
      <c r="N322" s="18">
        <f>VLOOKUP($B322,'Published Daily Data'!$B:$BT,MATCH(N$1,'Published Daily Data'!$B$1:$BT$1,0),TRUE)</f>
        <v>30169</v>
      </c>
      <c r="O322" s="18">
        <f>VLOOKUP($B322,'Published Daily Data'!$B:$BT,MATCH(O$1,'Published Daily Data'!$B$1:$BT$1,0),TRUE)</f>
        <v>0</v>
      </c>
      <c r="P322" s="18">
        <f>VLOOKUP($B322,'Published Daily Data'!$B:$BT,MATCH(P$1,'Published Daily Data'!$B$1:$BT$1,0),TRUE)</f>
        <v>-2174</v>
      </c>
      <c r="Q322" s="18">
        <f>VLOOKUP($B322,'Published Daily Data'!$B:$BT,MATCH(Q$1,'Published Daily Data'!$B$1:$BT$1,0),TRUE)</f>
        <v>939</v>
      </c>
      <c r="R322" s="18">
        <f>VLOOKUP($B322,'Published Daily Data'!$B:$BT,MATCH(R$1,'Published Daily Data'!$B$1:$BT$1,0),TRUE)</f>
        <v>-18479</v>
      </c>
      <c r="S322" s="18">
        <f>VLOOKUP($B322,'Published Daily Data'!$B:$BT,MATCH(S$1,'Published Daily Data'!$B$1:$BT$1,0),TRUE)</f>
        <v>-9337</v>
      </c>
      <c r="T322" s="18">
        <f>VLOOKUP($B322,'Published Daily Data'!$B:$BT,MATCH(T$1,'Published Daily Data'!$B$1:$BT$1,0),TRUE)</f>
        <v>131019</v>
      </c>
      <c r="U322" s="18">
        <f>VLOOKUP($B322,'Published Daily Data'!$B:$BT,MATCH(U$1,'Published Daily Data'!$B$1:$BT$1,0),TRUE)</f>
        <v>73973</v>
      </c>
      <c r="V322" s="18">
        <f>VLOOKUP($B322,'Published Daily Data'!$B:$BT,MATCH(V$1,'Published Daily Data'!$B$1:$BT$1,0),TRUE)</f>
        <v>0</v>
      </c>
      <c r="W322" s="18">
        <f>VLOOKUP($B322,'Published Daily Data'!$B:$BT,MATCH(W$1,'Published Daily Data'!$B$1:$BT$1,0),TRUE)</f>
        <v>-29527</v>
      </c>
      <c r="X322" s="18">
        <f>VLOOKUP($B322,'Published Daily Data'!$B:$BT,MATCH(X$1,'Published Daily Data'!$B$1:$BT$1,0),TRUE)</f>
        <v>146748</v>
      </c>
      <c r="Y322" s="18">
        <f>VLOOKUP($B322,'Published Daily Data'!$B:$BT,MATCH(Y$1,'Published Daily Data'!$B$1:$BT$1,0),TRUE)</f>
        <v>351126</v>
      </c>
      <c r="Z322" s="18">
        <f>VLOOKUP($B322,'Published Daily Data'!$B:$BT,MATCH(Z$1,'Published Daily Data'!$B$1:$BT$1,0),TRUE)</f>
        <v>174898</v>
      </c>
      <c r="AA322" s="18">
        <f>VLOOKUP($B322,'Published Daily Data'!$B:$BT,MATCH(AA$1,'Published Daily Data'!$B$1:$BT$1,0),TRUE)</f>
        <v>28713</v>
      </c>
      <c r="AB322" s="18">
        <f>VLOOKUP($B322,'Published Daily Data'!$B:$BT,MATCH(AB$1,'Published Daily Data'!$B$1:$BT$1,0),TRUE)</f>
        <v>92534</v>
      </c>
      <c r="AC322" s="18">
        <f>VLOOKUP($B322,'Published Daily Data'!$B:$BT,MATCH(AC$1,'Published Daily Data'!$B$1:$BT$1,0),TRUE)</f>
        <v>230327</v>
      </c>
      <c r="AD322" s="18">
        <f>VLOOKUP($B322,'Published Daily Data'!$B:$BT,MATCH(AD$1,'Published Daily Data'!$B$1:$BT$1,0),TRUE)</f>
        <v>44148</v>
      </c>
      <c r="AE322" s="18">
        <f>VLOOKUP($B322,'Published Daily Data'!$B:$BT,MATCH(AE$1,'Published Daily Data'!$B$1:$BT$1,0),TRUE)</f>
        <v>58006</v>
      </c>
      <c r="AF322" s="18">
        <f>VLOOKUP($B322,'Published Daily Data'!$B:$BT,MATCH(AF$1,'Published Daily Data'!$B$1:$BT$1,0),TRUE)</f>
        <v>316342</v>
      </c>
      <c r="AG322" s="18">
        <f>VLOOKUP($B322,'Published Daily Data'!$B:$BT,MATCH(AG$1,'Published Daily Data'!$B$1:$BT$1,0),TRUE)</f>
        <v>68883</v>
      </c>
      <c r="AH322" s="18">
        <f>VLOOKUP($B322,'Published Daily Data'!$B:$BT,MATCH(AH$1,'Published Daily Data'!$B$1:$BT$1,0),TRUE)</f>
        <v>34912</v>
      </c>
      <c r="AI322" s="18">
        <f>VLOOKUP($B322,'Published Daily Data'!$B:$BT,MATCH(AI$1,'Published Daily Data'!$B$1:$BT$1,0),TRUE)</f>
        <v>40453</v>
      </c>
      <c r="AJ322" s="18">
        <f>VLOOKUP($B322,'Published Daily Data'!$B:$BT,MATCH(AJ$1,'Published Daily Data'!$B$1:$BT$1,0),TRUE)</f>
        <v>62299</v>
      </c>
      <c r="AK322" s="18">
        <f>VLOOKUP($B322,'Published Daily Data'!$B:$BT,MATCH(AK$1,'Published Daily Data'!$B$1:$BT$1,0),TRUE)</f>
        <v>45579</v>
      </c>
      <c r="AL322" s="18">
        <f>VLOOKUP($B322,'Published Daily Data'!$B:$BT,MATCH(AL$1,'Published Daily Data'!$B$1:$BT$1,0),TRUE)</f>
        <v>114157</v>
      </c>
      <c r="AM322" s="18">
        <f>VLOOKUP($B322,'Published Daily Data'!$B:$BT,MATCH(AM$1,'Published Daily Data'!$B$1:$BT$1,0),TRUE)</f>
        <v>45457</v>
      </c>
      <c r="AN322" s="18">
        <f>VLOOKUP($B322,'Published Daily Data'!$B:$BT,MATCH(AN$1,'Published Daily Data'!$B$1:$BT$1,0),TRUE)</f>
        <v>105897</v>
      </c>
      <c r="AO322" s="18">
        <f>VLOOKUP($B322,'Published Daily Data'!$B:$BT,MATCH(AO$1,'Published Daily Data'!$B$1:$BT$1,0),TRUE)</f>
        <v>79521</v>
      </c>
      <c r="AP322" s="18">
        <f>VLOOKUP($B322,'Published Daily Data'!$B:$BT,MATCH(AP$1,'Published Daily Data'!$B$1:$BT$1,0),TRUE)</f>
        <v>116485</v>
      </c>
      <c r="AQ322" s="18">
        <f>VLOOKUP($B322,'Published Daily Data'!$B:$BT,MATCH(AQ$1,'Published Daily Data'!$B$1:$BT$1,0),TRUE)</f>
        <v>3552</v>
      </c>
    </row>
    <row r="323" spans="1:43">
      <c r="A323" s="19"/>
      <c r="B323" s="25">
        <f t="shared" ref="B323:B367" si="6">B324-1</f>
        <v>44186</v>
      </c>
      <c r="C323" s="18">
        <f>VLOOKUP($B323,'Published Daily Data'!$B:$BT,MATCH(C$1,'Published Daily Data'!$B$1:$BT$1,0),TRUE)</f>
        <v>2294881</v>
      </c>
      <c r="D323" s="18">
        <f>VLOOKUP($B323,'Published Daily Data'!$B:$BT,MATCH(D$1,'Published Daily Data'!$B$1:$BT$1,0),TRUE)</f>
        <v>2292732</v>
      </c>
      <c r="E323" s="18">
        <f>VLOOKUP($B323,'Published Daily Data'!$B:$BT,MATCH(E$1,'Published Daily Data'!$B$1:$BT$1,0),TRUE)</f>
        <v>2383451</v>
      </c>
      <c r="F323" s="18">
        <f>VLOOKUP($B323,'Published Daily Data'!$B:$BT,MATCH(F$1,'Published Daily Data'!$B$1:$BT$1,0),TRUE)</f>
        <v>90827</v>
      </c>
      <c r="G323" s="18">
        <f>VLOOKUP($B323,'Published Daily Data'!$B:$BT,MATCH(G$1,'Published Daily Data'!$B$1:$BT$1,0),TRUE)</f>
        <v>552281</v>
      </c>
      <c r="H323" s="18">
        <f>VLOOKUP($B323,'Published Daily Data'!$B:$BT,MATCH(H$1,'Published Daily Data'!$B$1:$BT$1,0),TRUE)</f>
        <v>814188</v>
      </c>
      <c r="I323" s="18">
        <f>VLOOKUP($B323,'Published Daily Data'!$B:$BT,MATCH(I$1,'Published Daily Data'!$B$1:$BT$1,0),TRUE)</f>
        <v>786863</v>
      </c>
      <c r="J323" s="18">
        <f>VLOOKUP($B323,'Published Daily Data'!$B:$BT,MATCH(J$1,'Published Daily Data'!$B$1:$BT$1,0),TRUE)</f>
        <v>5272</v>
      </c>
      <c r="K323" s="18">
        <f>VLOOKUP($B323,'Published Daily Data'!$B:$BT,MATCH(K$1,'Published Daily Data'!$B$1:$BT$1,0),TRUE)</f>
        <v>45728</v>
      </c>
      <c r="L323" s="18">
        <f>VLOOKUP($B323,'Published Daily Data'!$B:$BT,MATCH(L$1,'Published Daily Data'!$B$1:$BT$1,0),TRUE)</f>
        <v>3389</v>
      </c>
      <c r="M323" s="18">
        <f>VLOOKUP($B323,'Published Daily Data'!$B:$BT,MATCH(M$1,'Published Daily Data'!$B$1:$BT$1,0),TRUE)</f>
        <v>135664</v>
      </c>
      <c r="N323" s="18">
        <f>VLOOKUP($B323,'Published Daily Data'!$B:$BT,MATCH(N$1,'Published Daily Data'!$B$1:$BT$1,0),TRUE)</f>
        <v>29001</v>
      </c>
      <c r="O323" s="18">
        <f>VLOOKUP($B323,'Published Daily Data'!$B:$BT,MATCH(O$1,'Published Daily Data'!$B$1:$BT$1,0),TRUE)</f>
        <v>0</v>
      </c>
      <c r="P323" s="18">
        <f>VLOOKUP($B323,'Published Daily Data'!$B:$BT,MATCH(P$1,'Published Daily Data'!$B$1:$BT$1,0),TRUE)</f>
        <v>653</v>
      </c>
      <c r="Q323" s="18">
        <f>VLOOKUP($B323,'Published Daily Data'!$B:$BT,MATCH(Q$1,'Published Daily Data'!$B$1:$BT$1,0),TRUE)</f>
        <v>468</v>
      </c>
      <c r="R323" s="18">
        <f>VLOOKUP($B323,'Published Daily Data'!$B:$BT,MATCH(R$1,'Published Daily Data'!$B$1:$BT$1,0),TRUE)</f>
        <v>-20382</v>
      </c>
      <c r="S323" s="18">
        <f>VLOOKUP($B323,'Published Daily Data'!$B:$BT,MATCH(S$1,'Published Daily Data'!$B$1:$BT$1,0),TRUE)</f>
        <v>-10212</v>
      </c>
      <c r="T323" s="18">
        <f>VLOOKUP($B323,'Published Daily Data'!$B:$BT,MATCH(T$1,'Published Daily Data'!$B$1:$BT$1,0),TRUE)</f>
        <v>128329</v>
      </c>
      <c r="U323" s="18">
        <f>VLOOKUP($B323,'Published Daily Data'!$B:$BT,MATCH(U$1,'Published Daily Data'!$B$1:$BT$1,0),TRUE)</f>
        <v>78374</v>
      </c>
      <c r="V323" s="18">
        <f>VLOOKUP($B323,'Published Daily Data'!$B:$BT,MATCH(V$1,'Published Daily Data'!$B$1:$BT$1,0),TRUE)</f>
        <v>0</v>
      </c>
      <c r="W323" s="18">
        <f>VLOOKUP($B323,'Published Daily Data'!$B:$BT,MATCH(W$1,'Published Daily Data'!$B$1:$BT$1,0),TRUE)</f>
        <v>-29035</v>
      </c>
      <c r="X323" s="18">
        <f>VLOOKUP($B323,'Published Daily Data'!$B:$BT,MATCH(X$1,'Published Daily Data'!$B$1:$BT$1,0),TRUE)</f>
        <v>151671</v>
      </c>
      <c r="Y323" s="18">
        <f>VLOOKUP($B323,'Published Daily Data'!$B:$BT,MATCH(Y$1,'Published Daily Data'!$B$1:$BT$1,0),TRUE)</f>
        <v>372301</v>
      </c>
      <c r="Z323" s="18">
        <f>VLOOKUP($B323,'Published Daily Data'!$B:$BT,MATCH(Z$1,'Published Daily Data'!$B$1:$BT$1,0),TRUE)</f>
        <v>188498</v>
      </c>
      <c r="AA323" s="18">
        <f>VLOOKUP($B323,'Published Daily Data'!$B:$BT,MATCH(AA$1,'Published Daily Data'!$B$1:$BT$1,0),TRUE)</f>
        <v>28457</v>
      </c>
      <c r="AB323" s="18">
        <f>VLOOKUP($B323,'Published Daily Data'!$B:$BT,MATCH(AB$1,'Published Daily Data'!$B$1:$BT$1,0),TRUE)</f>
        <v>90685</v>
      </c>
      <c r="AC323" s="18">
        <f>VLOOKUP($B323,'Published Daily Data'!$B:$BT,MATCH(AC$1,'Published Daily Data'!$B$1:$BT$1,0),TRUE)</f>
        <v>256903</v>
      </c>
      <c r="AD323" s="18">
        <f>VLOOKUP($B323,'Published Daily Data'!$B:$BT,MATCH(AD$1,'Published Daily Data'!$B$1:$BT$1,0),TRUE)</f>
        <v>51150</v>
      </c>
      <c r="AE323" s="18">
        <f>VLOOKUP($B323,'Published Daily Data'!$B:$BT,MATCH(AE$1,'Published Daily Data'!$B$1:$BT$1,0),TRUE)</f>
        <v>56442</v>
      </c>
      <c r="AF323" s="18">
        <f>VLOOKUP($B323,'Published Daily Data'!$B:$BT,MATCH(AF$1,'Published Daily Data'!$B$1:$BT$1,0),TRUE)</f>
        <v>306675</v>
      </c>
      <c r="AG323" s="18">
        <f>VLOOKUP($B323,'Published Daily Data'!$B:$BT,MATCH(AG$1,'Published Daily Data'!$B$1:$BT$1,0),TRUE)</f>
        <v>74705</v>
      </c>
      <c r="AH323" s="18">
        <f>VLOOKUP($B323,'Published Daily Data'!$B:$BT,MATCH(AH$1,'Published Daily Data'!$B$1:$BT$1,0),TRUE)</f>
        <v>36479</v>
      </c>
      <c r="AI323" s="18">
        <f>VLOOKUP($B323,'Published Daily Data'!$B:$BT,MATCH(AI$1,'Published Daily Data'!$B$1:$BT$1,0),TRUE)</f>
        <v>42695</v>
      </c>
      <c r="AJ323" s="18">
        <f>VLOOKUP($B323,'Published Daily Data'!$B:$BT,MATCH(AJ$1,'Published Daily Data'!$B$1:$BT$1,0),TRUE)</f>
        <v>61797</v>
      </c>
      <c r="AK323" s="18">
        <f>VLOOKUP($B323,'Published Daily Data'!$B:$BT,MATCH(AK$1,'Published Daily Data'!$B$1:$BT$1,0),TRUE)</f>
        <v>47248</v>
      </c>
      <c r="AL323" s="18">
        <f>VLOOKUP($B323,'Published Daily Data'!$B:$BT,MATCH(AL$1,'Published Daily Data'!$B$1:$BT$1,0),TRUE)</f>
        <v>112548</v>
      </c>
      <c r="AM323" s="18">
        <f>VLOOKUP($B323,'Published Daily Data'!$B:$BT,MATCH(AM$1,'Published Daily Data'!$B$1:$BT$1,0),TRUE)</f>
        <v>50172</v>
      </c>
      <c r="AN323" s="18">
        <f>VLOOKUP($B323,'Published Daily Data'!$B:$BT,MATCH(AN$1,'Published Daily Data'!$B$1:$BT$1,0),TRUE)</f>
        <v>109498</v>
      </c>
      <c r="AO323" s="18">
        <f>VLOOKUP($B323,'Published Daily Data'!$B:$BT,MATCH(AO$1,'Published Daily Data'!$B$1:$BT$1,0),TRUE)</f>
        <v>80009</v>
      </c>
      <c r="AP323" s="18">
        <f>VLOOKUP($B323,'Published Daily Data'!$B:$BT,MATCH(AP$1,'Published Daily Data'!$B$1:$BT$1,0),TRUE)</f>
        <v>119094</v>
      </c>
      <c r="AQ323" s="18">
        <f>VLOOKUP($B323,'Published Daily Data'!$B:$BT,MATCH(AQ$1,'Published Daily Data'!$B$1:$BT$1,0),TRUE)</f>
        <v>3552</v>
      </c>
    </row>
    <row r="324" spans="1:43">
      <c r="A324" s="19"/>
      <c r="B324" s="25">
        <f t="shared" si="6"/>
        <v>44187</v>
      </c>
      <c r="C324" s="18">
        <f>VLOOKUP($B324,'Published Daily Data'!$B:$BT,MATCH(C$1,'Published Daily Data'!$B$1:$BT$1,0),TRUE)</f>
        <v>2266386</v>
      </c>
      <c r="D324" s="18">
        <f>VLOOKUP($B324,'Published Daily Data'!$B:$BT,MATCH(D$1,'Published Daily Data'!$B$1:$BT$1,0),TRUE)</f>
        <v>2253565</v>
      </c>
      <c r="E324" s="18">
        <f>VLOOKUP($B324,'Published Daily Data'!$B:$BT,MATCH(E$1,'Published Daily Data'!$B$1:$BT$1,0),TRUE)</f>
        <v>2357704</v>
      </c>
      <c r="F324" s="18">
        <f>VLOOKUP($B324,'Published Daily Data'!$B:$BT,MATCH(F$1,'Published Daily Data'!$B$1:$BT$1,0),TRUE)</f>
        <v>104246</v>
      </c>
      <c r="G324" s="18">
        <f>VLOOKUP($B324,'Published Daily Data'!$B:$BT,MATCH(G$1,'Published Daily Data'!$B$1:$BT$1,0),TRUE)</f>
        <v>508441</v>
      </c>
      <c r="H324" s="18">
        <f>VLOOKUP($B324,'Published Daily Data'!$B:$BT,MATCH(H$1,'Published Daily Data'!$B$1:$BT$1,0),TRUE)</f>
        <v>820585</v>
      </c>
      <c r="I324" s="18">
        <f>VLOOKUP($B324,'Published Daily Data'!$B:$BT,MATCH(I$1,'Published Daily Data'!$B$1:$BT$1,0),TRUE)</f>
        <v>806703</v>
      </c>
      <c r="J324" s="18">
        <f>VLOOKUP($B324,'Published Daily Data'!$B:$BT,MATCH(J$1,'Published Daily Data'!$B$1:$BT$1,0),TRUE)</f>
        <v>5114</v>
      </c>
      <c r="K324" s="18">
        <f>VLOOKUP($B324,'Published Daily Data'!$B:$BT,MATCH(K$1,'Published Daily Data'!$B$1:$BT$1,0),TRUE)</f>
        <v>44311</v>
      </c>
      <c r="L324" s="18">
        <f>VLOOKUP($B324,'Published Daily Data'!$B:$BT,MATCH(L$1,'Published Daily Data'!$B$1:$BT$1,0),TRUE)</f>
        <v>8822</v>
      </c>
      <c r="M324" s="18">
        <f>VLOOKUP($B324,'Published Daily Data'!$B:$BT,MATCH(M$1,'Published Daily Data'!$B$1:$BT$1,0),TRUE)</f>
        <v>126059</v>
      </c>
      <c r="N324" s="18">
        <f>VLOOKUP($B324,'Published Daily Data'!$B:$BT,MATCH(N$1,'Published Daily Data'!$B$1:$BT$1,0),TRUE)</f>
        <v>25379</v>
      </c>
      <c r="O324" s="18">
        <f>VLOOKUP($B324,'Published Daily Data'!$B:$BT,MATCH(O$1,'Published Daily Data'!$B$1:$BT$1,0),TRUE)</f>
        <v>0</v>
      </c>
      <c r="P324" s="18">
        <f>VLOOKUP($B324,'Published Daily Data'!$B:$BT,MATCH(P$1,'Published Daily Data'!$B$1:$BT$1,0),TRUE)</f>
        <v>6776</v>
      </c>
      <c r="Q324" s="18">
        <f>VLOOKUP($B324,'Published Daily Data'!$B:$BT,MATCH(Q$1,'Published Daily Data'!$B$1:$BT$1,0),TRUE)</f>
        <v>28</v>
      </c>
      <c r="R324" s="18">
        <f>VLOOKUP($B324,'Published Daily Data'!$B:$BT,MATCH(R$1,'Published Daily Data'!$B$1:$BT$1,0),TRUE)</f>
        <v>-21627</v>
      </c>
      <c r="S324" s="18">
        <f>VLOOKUP($B324,'Published Daily Data'!$B:$BT,MATCH(S$1,'Published Daily Data'!$B$1:$BT$1,0),TRUE)</f>
        <v>-3005</v>
      </c>
      <c r="T324" s="18">
        <f>VLOOKUP($B324,'Published Daily Data'!$B:$BT,MATCH(T$1,'Published Daily Data'!$B$1:$BT$1,0),TRUE)</f>
        <v>172111</v>
      </c>
      <c r="U324" s="18">
        <f>VLOOKUP($B324,'Published Daily Data'!$B:$BT,MATCH(U$1,'Published Daily Data'!$B$1:$BT$1,0),TRUE)</f>
        <v>50309</v>
      </c>
      <c r="V324" s="18">
        <f>VLOOKUP($B324,'Published Daily Data'!$B:$BT,MATCH(V$1,'Published Daily Data'!$B$1:$BT$1,0),TRUE)</f>
        <v>0</v>
      </c>
      <c r="W324" s="18">
        <f>VLOOKUP($B324,'Published Daily Data'!$B:$BT,MATCH(W$1,'Published Daily Data'!$B$1:$BT$1,0),TRUE)</f>
        <v>-29963</v>
      </c>
      <c r="X324" s="18">
        <f>VLOOKUP($B324,'Published Daily Data'!$B:$BT,MATCH(X$1,'Published Daily Data'!$B$1:$BT$1,0),TRUE)</f>
        <v>149440</v>
      </c>
      <c r="Y324" s="18">
        <f>VLOOKUP($B324,'Published Daily Data'!$B:$BT,MATCH(Y$1,'Published Daily Data'!$B$1:$BT$1,0),TRUE)</f>
        <v>365056</v>
      </c>
      <c r="Z324" s="18">
        <f>VLOOKUP($B324,'Published Daily Data'!$B:$BT,MATCH(Z$1,'Published Daily Data'!$B$1:$BT$1,0),TRUE)</f>
        <v>187881</v>
      </c>
      <c r="AA324" s="18">
        <f>VLOOKUP($B324,'Published Daily Data'!$B:$BT,MATCH(AA$1,'Published Daily Data'!$B$1:$BT$1,0),TRUE)</f>
        <v>27655</v>
      </c>
      <c r="AB324" s="18">
        <f>VLOOKUP($B324,'Published Daily Data'!$B:$BT,MATCH(AB$1,'Published Daily Data'!$B$1:$BT$1,0),TRUE)</f>
        <v>87845</v>
      </c>
      <c r="AC324" s="18">
        <f>VLOOKUP($B324,'Published Daily Data'!$B:$BT,MATCH(AC$1,'Published Daily Data'!$B$1:$BT$1,0),TRUE)</f>
        <v>257239</v>
      </c>
      <c r="AD324" s="18">
        <f>VLOOKUP($B324,'Published Daily Data'!$B:$BT,MATCH(AD$1,'Published Daily Data'!$B$1:$BT$1,0),TRUE)</f>
        <v>50195</v>
      </c>
      <c r="AE324" s="18">
        <f>VLOOKUP($B324,'Published Daily Data'!$B:$BT,MATCH(AE$1,'Published Daily Data'!$B$1:$BT$1,0),TRUE)</f>
        <v>54298</v>
      </c>
      <c r="AF324" s="18">
        <f>VLOOKUP($B324,'Published Daily Data'!$B:$BT,MATCH(AF$1,'Published Daily Data'!$B$1:$BT$1,0),TRUE)</f>
        <v>301399</v>
      </c>
      <c r="AG324" s="18">
        <f>VLOOKUP($B324,'Published Daily Data'!$B:$BT,MATCH(AG$1,'Published Daily Data'!$B$1:$BT$1,0),TRUE)</f>
        <v>72943</v>
      </c>
      <c r="AH324" s="18">
        <f>VLOOKUP($B324,'Published Daily Data'!$B:$BT,MATCH(AH$1,'Published Daily Data'!$B$1:$BT$1,0),TRUE)</f>
        <v>36189</v>
      </c>
      <c r="AI324" s="18">
        <f>VLOOKUP($B324,'Published Daily Data'!$B:$BT,MATCH(AI$1,'Published Daily Data'!$B$1:$BT$1,0),TRUE)</f>
        <v>41118</v>
      </c>
      <c r="AJ324" s="18">
        <f>VLOOKUP($B324,'Published Daily Data'!$B:$BT,MATCH(AJ$1,'Published Daily Data'!$B$1:$BT$1,0),TRUE)</f>
        <v>61660</v>
      </c>
      <c r="AK324" s="18">
        <f>VLOOKUP($B324,'Published Daily Data'!$B:$BT,MATCH(AK$1,'Published Daily Data'!$B$1:$BT$1,0),TRUE)</f>
        <v>46954</v>
      </c>
      <c r="AL324" s="18">
        <f>VLOOKUP($B324,'Published Daily Data'!$B:$BT,MATCH(AL$1,'Published Daily Data'!$B$1:$BT$1,0),TRUE)</f>
        <v>110010</v>
      </c>
      <c r="AM324" s="18">
        <f>VLOOKUP($B324,'Published Daily Data'!$B:$BT,MATCH(AM$1,'Published Daily Data'!$B$1:$BT$1,0),TRUE)</f>
        <v>48744</v>
      </c>
      <c r="AN324" s="18">
        <f>VLOOKUP($B324,'Published Daily Data'!$B:$BT,MATCH(AN$1,'Published Daily Data'!$B$1:$BT$1,0),TRUE)</f>
        <v>109010</v>
      </c>
      <c r="AO324" s="18">
        <f>VLOOKUP($B324,'Published Daily Data'!$B:$BT,MATCH(AO$1,'Published Daily Data'!$B$1:$BT$1,0),TRUE)</f>
        <v>78646</v>
      </c>
      <c r="AP324" s="18">
        <f>VLOOKUP($B324,'Published Daily Data'!$B:$BT,MATCH(AP$1,'Published Daily Data'!$B$1:$BT$1,0),TRUE)</f>
        <v>117908</v>
      </c>
      <c r="AQ324" s="18">
        <f>VLOOKUP($B324,'Published Daily Data'!$B:$BT,MATCH(AQ$1,'Published Daily Data'!$B$1:$BT$1,0),TRUE)</f>
        <v>3552</v>
      </c>
    </row>
    <row r="325" spans="1:43">
      <c r="A325" s="19"/>
      <c r="B325" s="25">
        <f t="shared" si="6"/>
        <v>44188</v>
      </c>
      <c r="C325" s="18">
        <f>VLOOKUP($B325,'Published Daily Data'!$B:$BT,MATCH(C$1,'Published Daily Data'!$B$1:$BT$1,0),TRUE)</f>
        <v>2253215</v>
      </c>
      <c r="D325" s="18">
        <f>VLOOKUP($B325,'Published Daily Data'!$B:$BT,MATCH(D$1,'Published Daily Data'!$B$1:$BT$1,0),TRUE)</f>
        <v>2246251</v>
      </c>
      <c r="E325" s="18">
        <f>VLOOKUP($B325,'Published Daily Data'!$B:$BT,MATCH(E$1,'Published Daily Data'!$B$1:$BT$1,0),TRUE)</f>
        <v>2344196</v>
      </c>
      <c r="F325" s="18">
        <f>VLOOKUP($B325,'Published Daily Data'!$B:$BT,MATCH(F$1,'Published Daily Data'!$B$1:$BT$1,0),TRUE)</f>
        <v>98030</v>
      </c>
      <c r="G325" s="18">
        <f>VLOOKUP($B325,'Published Daily Data'!$B:$BT,MATCH(G$1,'Published Daily Data'!$B$1:$BT$1,0),TRUE)</f>
        <v>488975</v>
      </c>
      <c r="H325" s="18">
        <f>VLOOKUP($B325,'Published Daily Data'!$B:$BT,MATCH(H$1,'Published Daily Data'!$B$1:$BT$1,0),TRUE)</f>
        <v>760507</v>
      </c>
      <c r="I325" s="18">
        <f>VLOOKUP($B325,'Published Daily Data'!$B:$BT,MATCH(I$1,'Published Daily Data'!$B$1:$BT$1,0),TRUE)</f>
        <v>816310</v>
      </c>
      <c r="J325" s="18">
        <f>VLOOKUP($B325,'Published Daily Data'!$B:$BT,MATCH(J$1,'Published Daily Data'!$B$1:$BT$1,0),TRUE)</f>
        <v>5160</v>
      </c>
      <c r="K325" s="18">
        <f>VLOOKUP($B325,'Published Daily Data'!$B:$BT,MATCH(K$1,'Published Daily Data'!$B$1:$BT$1,0),TRUE)</f>
        <v>45302</v>
      </c>
      <c r="L325" s="18">
        <f>VLOOKUP($B325,'Published Daily Data'!$B:$BT,MATCH(L$1,'Published Daily Data'!$B$1:$BT$1,0),TRUE)</f>
        <v>8960</v>
      </c>
      <c r="M325" s="18">
        <f>VLOOKUP($B325,'Published Daily Data'!$B:$BT,MATCH(M$1,'Published Daily Data'!$B$1:$BT$1,0),TRUE)</f>
        <v>190354</v>
      </c>
      <c r="N325" s="18">
        <f>VLOOKUP($B325,'Published Daily Data'!$B:$BT,MATCH(N$1,'Published Daily Data'!$B$1:$BT$1,0),TRUE)</f>
        <v>16810</v>
      </c>
      <c r="O325" s="18">
        <f>VLOOKUP($B325,'Published Daily Data'!$B:$BT,MATCH(O$1,'Published Daily Data'!$B$1:$BT$1,0),TRUE)</f>
        <v>0</v>
      </c>
      <c r="P325" s="18">
        <f>VLOOKUP($B325,'Published Daily Data'!$B:$BT,MATCH(P$1,'Published Daily Data'!$B$1:$BT$1,0),TRUE)</f>
        <v>10142</v>
      </c>
      <c r="Q325" s="18">
        <f>VLOOKUP($B325,'Published Daily Data'!$B:$BT,MATCH(Q$1,'Published Daily Data'!$B$1:$BT$1,0),TRUE)</f>
        <v>204</v>
      </c>
      <c r="R325" s="18">
        <f>VLOOKUP($B325,'Published Daily Data'!$B:$BT,MATCH(R$1,'Published Daily Data'!$B$1:$BT$1,0),TRUE)</f>
        <v>-4731</v>
      </c>
      <c r="S325" s="18">
        <f>VLOOKUP($B325,'Published Daily Data'!$B:$BT,MATCH(S$1,'Published Daily Data'!$B$1:$BT$1,0),TRUE)</f>
        <v>6621</v>
      </c>
      <c r="T325" s="18">
        <f>VLOOKUP($B325,'Published Daily Data'!$B:$BT,MATCH(T$1,'Published Daily Data'!$B$1:$BT$1,0),TRUE)</f>
        <v>73616</v>
      </c>
      <c r="U325" s="18">
        <f>VLOOKUP($B325,'Published Daily Data'!$B:$BT,MATCH(U$1,'Published Daily Data'!$B$1:$BT$1,0),TRUE)</f>
        <v>45967</v>
      </c>
      <c r="V325" s="18">
        <f>VLOOKUP($B325,'Published Daily Data'!$B:$BT,MATCH(V$1,'Published Daily Data'!$B$1:$BT$1,0),TRUE)</f>
        <v>0</v>
      </c>
      <c r="W325" s="18">
        <f>VLOOKUP($B325,'Published Daily Data'!$B:$BT,MATCH(W$1,'Published Daily Data'!$B$1:$BT$1,0),TRUE)</f>
        <v>-7205</v>
      </c>
      <c r="X325" s="18">
        <f>VLOOKUP($B325,'Published Daily Data'!$B:$BT,MATCH(X$1,'Published Daily Data'!$B$1:$BT$1,0),TRUE)</f>
        <v>146625</v>
      </c>
      <c r="Y325" s="18">
        <f>VLOOKUP($B325,'Published Daily Data'!$B:$BT,MATCH(Y$1,'Published Daily Data'!$B$1:$BT$1,0),TRUE)</f>
        <v>361235</v>
      </c>
      <c r="Z325" s="18">
        <f>VLOOKUP($B325,'Published Daily Data'!$B:$BT,MATCH(Z$1,'Published Daily Data'!$B$1:$BT$1,0),TRUE)</f>
        <v>180578</v>
      </c>
      <c r="AA325" s="18">
        <f>VLOOKUP($B325,'Published Daily Data'!$B:$BT,MATCH(AA$1,'Published Daily Data'!$B$1:$BT$1,0),TRUE)</f>
        <v>26913</v>
      </c>
      <c r="AB325" s="18">
        <f>VLOOKUP($B325,'Published Daily Data'!$B:$BT,MATCH(AB$1,'Published Daily Data'!$B$1:$BT$1,0),TRUE)</f>
        <v>90322</v>
      </c>
      <c r="AC325" s="18">
        <f>VLOOKUP($B325,'Published Daily Data'!$B:$BT,MATCH(AC$1,'Published Daily Data'!$B$1:$BT$1,0),TRUE)</f>
        <v>252621</v>
      </c>
      <c r="AD325" s="18">
        <f>VLOOKUP($B325,'Published Daily Data'!$B:$BT,MATCH(AD$1,'Published Daily Data'!$B$1:$BT$1,0),TRUE)</f>
        <v>47890</v>
      </c>
      <c r="AE325" s="18">
        <f>VLOOKUP($B325,'Published Daily Data'!$B:$BT,MATCH(AE$1,'Published Daily Data'!$B$1:$BT$1,0),TRUE)</f>
        <v>56029</v>
      </c>
      <c r="AF325" s="18">
        <f>VLOOKUP($B325,'Published Daily Data'!$B:$BT,MATCH(AF$1,'Published Daily Data'!$B$1:$BT$1,0),TRUE)</f>
        <v>317506</v>
      </c>
      <c r="AG325" s="18">
        <f>VLOOKUP($B325,'Published Daily Data'!$B:$BT,MATCH(AG$1,'Published Daily Data'!$B$1:$BT$1,0),TRUE)</f>
        <v>72235</v>
      </c>
      <c r="AH325" s="18">
        <f>VLOOKUP($B325,'Published Daily Data'!$B:$BT,MATCH(AH$1,'Published Daily Data'!$B$1:$BT$1,0),TRUE)</f>
        <v>35627</v>
      </c>
      <c r="AI325" s="18">
        <f>VLOOKUP($B325,'Published Daily Data'!$B:$BT,MATCH(AI$1,'Published Daily Data'!$B$1:$BT$1,0),TRUE)</f>
        <v>41711</v>
      </c>
      <c r="AJ325" s="18">
        <f>VLOOKUP($B325,'Published Daily Data'!$B:$BT,MATCH(AJ$1,'Published Daily Data'!$B$1:$BT$1,0),TRUE)</f>
        <v>60880</v>
      </c>
      <c r="AK325" s="18">
        <f>VLOOKUP($B325,'Published Daily Data'!$B:$BT,MATCH(AK$1,'Published Daily Data'!$B$1:$BT$1,0),TRUE)</f>
        <v>45989</v>
      </c>
      <c r="AL325" s="18">
        <f>VLOOKUP($B325,'Published Daily Data'!$B:$BT,MATCH(AL$1,'Published Daily Data'!$B$1:$BT$1,0),TRUE)</f>
        <v>109110</v>
      </c>
      <c r="AM325" s="18">
        <f>VLOOKUP($B325,'Published Daily Data'!$B:$BT,MATCH(AM$1,'Published Daily Data'!$B$1:$BT$1,0),TRUE)</f>
        <v>45814</v>
      </c>
      <c r="AN325" s="18">
        <f>VLOOKUP($B325,'Published Daily Data'!$B:$BT,MATCH(AN$1,'Published Daily Data'!$B$1:$BT$1,0),TRUE)</f>
        <v>108112</v>
      </c>
      <c r="AO325" s="18">
        <f>VLOOKUP($B325,'Published Daily Data'!$B:$BT,MATCH(AO$1,'Published Daily Data'!$B$1:$BT$1,0),TRUE)</f>
        <v>80641</v>
      </c>
      <c r="AP325" s="18">
        <f>VLOOKUP($B325,'Published Daily Data'!$B:$BT,MATCH(AP$1,'Published Daily Data'!$B$1:$BT$1,0),TRUE)</f>
        <v>115825</v>
      </c>
      <c r="AQ325" s="18">
        <f>VLOOKUP($B325,'Published Daily Data'!$B:$BT,MATCH(AQ$1,'Published Daily Data'!$B$1:$BT$1,0),TRUE)</f>
        <v>3552</v>
      </c>
    </row>
    <row r="326" spans="1:43">
      <c r="A326" s="19"/>
      <c r="B326" s="25">
        <f t="shared" si="6"/>
        <v>44189</v>
      </c>
      <c r="C326" s="18">
        <f>VLOOKUP($B326,'Published Daily Data'!$B:$BT,MATCH(C$1,'Published Daily Data'!$B$1:$BT$1,0),TRUE)</f>
        <v>2105808</v>
      </c>
      <c r="D326" s="18">
        <f>VLOOKUP($B326,'Published Daily Data'!$B:$BT,MATCH(D$1,'Published Daily Data'!$B$1:$BT$1,0),TRUE)</f>
        <v>2065069</v>
      </c>
      <c r="E326" s="18">
        <f>VLOOKUP($B326,'Published Daily Data'!$B:$BT,MATCH(E$1,'Published Daily Data'!$B$1:$BT$1,0),TRUE)</f>
        <v>2192846</v>
      </c>
      <c r="F326" s="18">
        <f>VLOOKUP($B326,'Published Daily Data'!$B:$BT,MATCH(F$1,'Published Daily Data'!$B$1:$BT$1,0),TRUE)</f>
        <v>127865</v>
      </c>
      <c r="G326" s="18">
        <f>VLOOKUP($B326,'Published Daily Data'!$B:$BT,MATCH(G$1,'Published Daily Data'!$B$1:$BT$1,0),TRUE)</f>
        <v>482599</v>
      </c>
      <c r="H326" s="18">
        <f>VLOOKUP($B326,'Published Daily Data'!$B:$BT,MATCH(H$1,'Published Daily Data'!$B$1:$BT$1,0),TRUE)</f>
        <v>654287</v>
      </c>
      <c r="I326" s="18">
        <f>VLOOKUP($B326,'Published Daily Data'!$B:$BT,MATCH(I$1,'Published Daily Data'!$B$1:$BT$1,0),TRUE)</f>
        <v>815156</v>
      </c>
      <c r="J326" s="18">
        <f>VLOOKUP($B326,'Published Daily Data'!$B:$BT,MATCH(J$1,'Published Daily Data'!$B$1:$BT$1,0),TRUE)</f>
        <v>4517</v>
      </c>
      <c r="K326" s="18">
        <f>VLOOKUP($B326,'Published Daily Data'!$B:$BT,MATCH(K$1,'Published Daily Data'!$B$1:$BT$1,0),TRUE)</f>
        <v>35780</v>
      </c>
      <c r="L326" s="18">
        <f>VLOOKUP($B326,'Published Daily Data'!$B:$BT,MATCH(L$1,'Published Daily Data'!$B$1:$BT$1,0),TRUE)</f>
        <v>2198</v>
      </c>
      <c r="M326" s="18">
        <f>VLOOKUP($B326,'Published Daily Data'!$B:$BT,MATCH(M$1,'Published Daily Data'!$B$1:$BT$1,0),TRUE)</f>
        <v>172158</v>
      </c>
      <c r="N326" s="18">
        <f>VLOOKUP($B326,'Published Daily Data'!$B:$BT,MATCH(N$1,'Published Daily Data'!$B$1:$BT$1,0),TRUE)</f>
        <v>14909</v>
      </c>
      <c r="O326" s="18">
        <f>VLOOKUP($B326,'Published Daily Data'!$B:$BT,MATCH(O$1,'Published Daily Data'!$B$1:$BT$1,0),TRUE)</f>
        <v>0</v>
      </c>
      <c r="P326" s="18">
        <f>VLOOKUP($B326,'Published Daily Data'!$B:$BT,MATCH(P$1,'Published Daily Data'!$B$1:$BT$1,0),TRUE)</f>
        <v>12088</v>
      </c>
      <c r="Q326" s="18">
        <f>VLOOKUP($B326,'Published Daily Data'!$B:$BT,MATCH(Q$1,'Published Daily Data'!$B$1:$BT$1,0),TRUE)</f>
        <v>0</v>
      </c>
      <c r="R326" s="18">
        <f>VLOOKUP($B326,'Published Daily Data'!$B:$BT,MATCH(R$1,'Published Daily Data'!$B$1:$BT$1,0),TRUE)</f>
        <v>-6301</v>
      </c>
      <c r="S326" s="18">
        <f>VLOOKUP($B326,'Published Daily Data'!$B:$BT,MATCH(S$1,'Published Daily Data'!$B$1:$BT$1,0),TRUE)</f>
        <v>4909</v>
      </c>
      <c r="T326" s="18">
        <f>VLOOKUP($B326,'Published Daily Data'!$B:$BT,MATCH(T$1,'Published Daily Data'!$B$1:$BT$1,0),TRUE)</f>
        <v>108749</v>
      </c>
      <c r="U326" s="18">
        <f>VLOOKUP($B326,'Published Daily Data'!$B:$BT,MATCH(U$1,'Published Daily Data'!$B$1:$BT$1,0),TRUE)</f>
        <v>20377</v>
      </c>
      <c r="V326" s="18">
        <f>VLOOKUP($B326,'Published Daily Data'!$B:$BT,MATCH(V$1,'Published Daily Data'!$B$1:$BT$1,0),TRUE)</f>
        <v>0</v>
      </c>
      <c r="W326" s="18">
        <f>VLOOKUP($B326,'Published Daily Data'!$B:$BT,MATCH(W$1,'Published Daily Data'!$B$1:$BT$1,0),TRUE)</f>
        <v>4422</v>
      </c>
      <c r="X326" s="18">
        <f>VLOOKUP($B326,'Published Daily Data'!$B:$BT,MATCH(X$1,'Published Daily Data'!$B$1:$BT$1,0),TRUE)</f>
        <v>130546</v>
      </c>
      <c r="Y326" s="18">
        <f>VLOOKUP($B326,'Published Daily Data'!$B:$BT,MATCH(Y$1,'Published Daily Data'!$B$1:$BT$1,0),TRUE)</f>
        <v>329815</v>
      </c>
      <c r="Z326" s="18">
        <f>VLOOKUP($B326,'Published Daily Data'!$B:$BT,MATCH(Z$1,'Published Daily Data'!$B$1:$BT$1,0),TRUE)</f>
        <v>165735</v>
      </c>
      <c r="AA326" s="18">
        <f>VLOOKUP($B326,'Published Daily Data'!$B:$BT,MATCH(AA$1,'Published Daily Data'!$B$1:$BT$1,0),TRUE)</f>
        <v>25259</v>
      </c>
      <c r="AB326" s="18">
        <f>VLOOKUP($B326,'Published Daily Data'!$B:$BT,MATCH(AB$1,'Published Daily Data'!$B$1:$BT$1,0),TRUE)</f>
        <v>79783</v>
      </c>
      <c r="AC326" s="18">
        <f>VLOOKUP($B326,'Published Daily Data'!$B:$BT,MATCH(AC$1,'Published Daily Data'!$B$1:$BT$1,0),TRUE)</f>
        <v>261471</v>
      </c>
      <c r="AD326" s="18">
        <f>VLOOKUP($B326,'Published Daily Data'!$B:$BT,MATCH(AD$1,'Published Daily Data'!$B$1:$BT$1,0),TRUE)</f>
        <v>45756</v>
      </c>
      <c r="AE326" s="18">
        <f>VLOOKUP($B326,'Published Daily Data'!$B:$BT,MATCH(AE$1,'Published Daily Data'!$B$1:$BT$1,0),TRUE)</f>
        <v>47323</v>
      </c>
      <c r="AF326" s="18">
        <f>VLOOKUP($B326,'Published Daily Data'!$B:$BT,MATCH(AF$1,'Published Daily Data'!$B$1:$BT$1,0),TRUE)</f>
        <v>270184</v>
      </c>
      <c r="AG326" s="18">
        <f>VLOOKUP($B326,'Published Daily Data'!$B:$BT,MATCH(AG$1,'Published Daily Data'!$B$1:$BT$1,0),TRUE)</f>
        <v>71216</v>
      </c>
      <c r="AH326" s="18">
        <f>VLOOKUP($B326,'Published Daily Data'!$B:$BT,MATCH(AH$1,'Published Daily Data'!$B$1:$BT$1,0),TRUE)</f>
        <v>32902</v>
      </c>
      <c r="AI326" s="18">
        <f>VLOOKUP($B326,'Published Daily Data'!$B:$BT,MATCH(AI$1,'Published Daily Data'!$B$1:$BT$1,0),TRUE)</f>
        <v>43160</v>
      </c>
      <c r="AJ326" s="18">
        <f>VLOOKUP($B326,'Published Daily Data'!$B:$BT,MATCH(AJ$1,'Published Daily Data'!$B$1:$BT$1,0),TRUE)</f>
        <v>55871</v>
      </c>
      <c r="AK326" s="18">
        <f>VLOOKUP($B326,'Published Daily Data'!$B:$BT,MATCH(AK$1,'Published Daily Data'!$B$1:$BT$1,0),TRUE)</f>
        <v>39274</v>
      </c>
      <c r="AL326" s="18">
        <f>VLOOKUP($B326,'Published Daily Data'!$B:$BT,MATCH(AL$1,'Published Daily Data'!$B$1:$BT$1,0),TRUE)</f>
        <v>99724</v>
      </c>
      <c r="AM326" s="18">
        <f>VLOOKUP($B326,'Published Daily Data'!$B:$BT,MATCH(AM$1,'Published Daily Data'!$B$1:$BT$1,0),TRUE)</f>
        <v>39539</v>
      </c>
      <c r="AN326" s="18">
        <f>VLOOKUP($B326,'Published Daily Data'!$B:$BT,MATCH(AN$1,'Published Daily Data'!$B$1:$BT$1,0),TRUE)</f>
        <v>95297</v>
      </c>
      <c r="AO326" s="18">
        <f>VLOOKUP($B326,'Published Daily Data'!$B:$BT,MATCH(AO$1,'Published Daily Data'!$B$1:$BT$1,0),TRUE)</f>
        <v>72217</v>
      </c>
      <c r="AP326" s="18">
        <f>VLOOKUP($B326,'Published Daily Data'!$B:$BT,MATCH(AP$1,'Published Daily Data'!$B$1:$BT$1,0),TRUE)</f>
        <v>106932</v>
      </c>
      <c r="AQ326" s="18">
        <f>VLOOKUP($B326,'Published Daily Data'!$B:$BT,MATCH(AQ$1,'Published Daily Data'!$B$1:$BT$1,0),TRUE)</f>
        <v>3552</v>
      </c>
    </row>
    <row r="327" spans="1:43">
      <c r="A327" s="19"/>
      <c r="B327" s="25">
        <f t="shared" si="6"/>
        <v>44190</v>
      </c>
      <c r="C327" s="18">
        <f>VLOOKUP($B327,'Published Daily Data'!$B:$BT,MATCH(C$1,'Published Daily Data'!$B$1:$BT$1,0),TRUE)</f>
        <v>2230927</v>
      </c>
      <c r="D327" s="18">
        <f>VLOOKUP($B327,'Published Daily Data'!$B:$BT,MATCH(D$1,'Published Daily Data'!$B$1:$BT$1,0),TRUE)</f>
        <v>2186914</v>
      </c>
      <c r="E327" s="18">
        <f>VLOOKUP($B327,'Published Daily Data'!$B:$BT,MATCH(E$1,'Published Daily Data'!$B$1:$BT$1,0),TRUE)</f>
        <v>2306873</v>
      </c>
      <c r="F327" s="18">
        <f>VLOOKUP($B327,'Published Daily Data'!$B:$BT,MATCH(F$1,'Published Daily Data'!$B$1:$BT$1,0),TRUE)</f>
        <v>120241</v>
      </c>
      <c r="G327" s="18">
        <f>VLOOKUP($B327,'Published Daily Data'!$B:$BT,MATCH(G$1,'Published Daily Data'!$B$1:$BT$1,0),TRUE)</f>
        <v>530541</v>
      </c>
      <c r="H327" s="18">
        <f>VLOOKUP($B327,'Published Daily Data'!$B:$BT,MATCH(H$1,'Published Daily Data'!$B$1:$BT$1,0),TRUE)</f>
        <v>732969</v>
      </c>
      <c r="I327" s="18">
        <f>VLOOKUP($B327,'Published Daily Data'!$B:$BT,MATCH(I$1,'Published Daily Data'!$B$1:$BT$1,0),TRUE)</f>
        <v>816509</v>
      </c>
      <c r="J327" s="18">
        <f>VLOOKUP($B327,'Published Daily Data'!$B:$BT,MATCH(J$1,'Published Daily Data'!$B$1:$BT$1,0),TRUE)</f>
        <v>4552</v>
      </c>
      <c r="K327" s="18">
        <f>VLOOKUP($B327,'Published Daily Data'!$B:$BT,MATCH(K$1,'Published Daily Data'!$B$1:$BT$1,0),TRUE)</f>
        <v>52309</v>
      </c>
      <c r="L327" s="18">
        <f>VLOOKUP($B327,'Published Daily Data'!$B:$BT,MATCH(L$1,'Published Daily Data'!$B$1:$BT$1,0),TRUE)</f>
        <v>4222</v>
      </c>
      <c r="M327" s="18">
        <f>VLOOKUP($B327,'Published Daily Data'!$B:$BT,MATCH(M$1,'Published Daily Data'!$B$1:$BT$1,0),TRUE)</f>
        <v>139516</v>
      </c>
      <c r="N327" s="18">
        <f>VLOOKUP($B327,'Published Daily Data'!$B:$BT,MATCH(N$1,'Published Daily Data'!$B$1:$BT$1,0),TRUE)</f>
        <v>15242</v>
      </c>
      <c r="O327" s="18">
        <f>VLOOKUP($B327,'Published Daily Data'!$B:$BT,MATCH(O$1,'Published Daily Data'!$B$1:$BT$1,0),TRUE)</f>
        <v>0</v>
      </c>
      <c r="P327" s="18">
        <f>VLOOKUP($B327,'Published Daily Data'!$B:$BT,MATCH(P$1,'Published Daily Data'!$B$1:$BT$1,0),TRUE)</f>
        <v>29497</v>
      </c>
      <c r="Q327" s="18">
        <f>VLOOKUP($B327,'Published Daily Data'!$B:$BT,MATCH(Q$1,'Published Daily Data'!$B$1:$BT$1,0),TRUE)</f>
        <v>0</v>
      </c>
      <c r="R327" s="18">
        <f>VLOOKUP($B327,'Published Daily Data'!$B:$BT,MATCH(R$1,'Published Daily Data'!$B$1:$BT$1,0),TRUE)</f>
        <v>2313</v>
      </c>
      <c r="S327" s="18">
        <f>VLOOKUP($B327,'Published Daily Data'!$B:$BT,MATCH(S$1,'Published Daily Data'!$B$1:$BT$1,0),TRUE)</f>
        <v>4633</v>
      </c>
      <c r="T327" s="18">
        <f>VLOOKUP($B327,'Published Daily Data'!$B:$BT,MATCH(T$1,'Published Daily Data'!$B$1:$BT$1,0),TRUE)</f>
        <v>72081</v>
      </c>
      <c r="U327" s="18">
        <f>VLOOKUP($B327,'Published Daily Data'!$B:$BT,MATCH(U$1,'Published Daily Data'!$B$1:$BT$1,0),TRUE)</f>
        <v>17079</v>
      </c>
      <c r="V327" s="18">
        <f>VLOOKUP($B327,'Published Daily Data'!$B:$BT,MATCH(V$1,'Published Daily Data'!$B$1:$BT$1,0),TRUE)</f>
        <v>0</v>
      </c>
      <c r="W327" s="18">
        <f>VLOOKUP($B327,'Published Daily Data'!$B:$BT,MATCH(W$1,'Published Daily Data'!$B$1:$BT$1,0),TRUE)</f>
        <v>12792</v>
      </c>
      <c r="X327" s="18">
        <f>VLOOKUP($B327,'Published Daily Data'!$B:$BT,MATCH(X$1,'Published Daily Data'!$B$1:$BT$1,0),TRUE)</f>
        <v>149527</v>
      </c>
      <c r="Y327" s="18">
        <f>VLOOKUP($B327,'Published Daily Data'!$B:$BT,MATCH(Y$1,'Published Daily Data'!$B$1:$BT$1,0),TRUE)</f>
        <v>384301</v>
      </c>
      <c r="Z327" s="18">
        <f>VLOOKUP($B327,'Published Daily Data'!$B:$BT,MATCH(Z$1,'Published Daily Data'!$B$1:$BT$1,0),TRUE)</f>
        <v>174968</v>
      </c>
      <c r="AA327" s="18">
        <f>VLOOKUP($B327,'Published Daily Data'!$B:$BT,MATCH(AA$1,'Published Daily Data'!$B$1:$BT$1,0),TRUE)</f>
        <v>25140</v>
      </c>
      <c r="AB327" s="18">
        <f>VLOOKUP($B327,'Published Daily Data'!$B:$BT,MATCH(AB$1,'Published Daily Data'!$B$1:$BT$1,0),TRUE)</f>
        <v>85152</v>
      </c>
      <c r="AC327" s="18">
        <f>VLOOKUP($B327,'Published Daily Data'!$B:$BT,MATCH(AC$1,'Published Daily Data'!$B$1:$BT$1,0),TRUE)</f>
        <v>252414</v>
      </c>
      <c r="AD327" s="18">
        <f>VLOOKUP($B327,'Published Daily Data'!$B:$BT,MATCH(AD$1,'Published Daily Data'!$B$1:$BT$1,0),TRUE)</f>
        <v>51545</v>
      </c>
      <c r="AE327" s="18">
        <f>VLOOKUP($B327,'Published Daily Data'!$B:$BT,MATCH(AE$1,'Published Daily Data'!$B$1:$BT$1,0),TRUE)</f>
        <v>48713</v>
      </c>
      <c r="AF327" s="18">
        <f>VLOOKUP($B327,'Published Daily Data'!$B:$BT,MATCH(AF$1,'Published Daily Data'!$B$1:$BT$1,0),TRUE)</f>
        <v>299965</v>
      </c>
      <c r="AG327" s="18">
        <f>VLOOKUP($B327,'Published Daily Data'!$B:$BT,MATCH(AG$1,'Published Daily Data'!$B$1:$BT$1,0),TRUE)</f>
        <v>82358</v>
      </c>
      <c r="AH327" s="18">
        <f>VLOOKUP($B327,'Published Daily Data'!$B:$BT,MATCH(AH$1,'Published Daily Data'!$B$1:$BT$1,0),TRUE)</f>
        <v>36022</v>
      </c>
      <c r="AI327" s="18">
        <f>VLOOKUP($B327,'Published Daily Data'!$B:$BT,MATCH(AI$1,'Published Daily Data'!$B$1:$BT$1,0),TRUE)</f>
        <v>57490</v>
      </c>
      <c r="AJ327" s="18">
        <f>VLOOKUP($B327,'Published Daily Data'!$B:$BT,MATCH(AJ$1,'Published Daily Data'!$B$1:$BT$1,0),TRUE)</f>
        <v>52809</v>
      </c>
      <c r="AK327" s="18">
        <f>VLOOKUP($B327,'Published Daily Data'!$B:$BT,MATCH(AK$1,'Published Daily Data'!$B$1:$BT$1,0),TRUE)</f>
        <v>38296</v>
      </c>
      <c r="AL327" s="18">
        <f>VLOOKUP($B327,'Published Daily Data'!$B:$BT,MATCH(AL$1,'Published Daily Data'!$B$1:$BT$1,0),TRUE)</f>
        <v>95517</v>
      </c>
      <c r="AM327" s="18">
        <f>VLOOKUP($B327,'Published Daily Data'!$B:$BT,MATCH(AM$1,'Published Daily Data'!$B$1:$BT$1,0),TRUE)</f>
        <v>43812</v>
      </c>
      <c r="AN327" s="18">
        <f>VLOOKUP($B327,'Published Daily Data'!$B:$BT,MATCH(AN$1,'Published Daily Data'!$B$1:$BT$1,0),TRUE)</f>
        <v>93129</v>
      </c>
      <c r="AO327" s="18">
        <f>VLOOKUP($B327,'Published Daily Data'!$B:$BT,MATCH(AO$1,'Published Daily Data'!$B$1:$BT$1,0),TRUE)</f>
        <v>79183</v>
      </c>
      <c r="AP327" s="18">
        <f>VLOOKUP($B327,'Published Daily Data'!$B:$BT,MATCH(AP$1,'Published Daily Data'!$B$1:$BT$1,0),TRUE)</f>
        <v>100427</v>
      </c>
      <c r="AQ327" s="18">
        <f>VLOOKUP($B327,'Published Daily Data'!$B:$BT,MATCH(AQ$1,'Published Daily Data'!$B$1:$BT$1,0),TRUE)</f>
        <v>3552</v>
      </c>
    </row>
    <row r="328" spans="1:43">
      <c r="A328" s="19"/>
      <c r="B328" s="25">
        <f t="shared" si="6"/>
        <v>44191</v>
      </c>
      <c r="C328" s="18">
        <f>VLOOKUP($B328,'Published Daily Data'!$B:$BT,MATCH(C$1,'Published Daily Data'!$B$1:$BT$1,0),TRUE)</f>
        <v>2311106</v>
      </c>
      <c r="D328" s="18">
        <f>VLOOKUP($B328,'Published Daily Data'!$B:$BT,MATCH(D$1,'Published Daily Data'!$B$1:$BT$1,0),TRUE)</f>
        <v>2372299</v>
      </c>
      <c r="E328" s="18">
        <f>VLOOKUP($B328,'Published Daily Data'!$B:$BT,MATCH(E$1,'Published Daily Data'!$B$1:$BT$1,0),TRUE)</f>
        <v>2451328</v>
      </c>
      <c r="F328" s="18">
        <f>VLOOKUP($B328,'Published Daily Data'!$B:$BT,MATCH(F$1,'Published Daily Data'!$B$1:$BT$1,0),TRUE)</f>
        <v>79710</v>
      </c>
      <c r="G328" s="18">
        <f>VLOOKUP($B328,'Published Daily Data'!$B:$BT,MATCH(G$1,'Published Daily Data'!$B$1:$BT$1,0),TRUE)</f>
        <v>628930</v>
      </c>
      <c r="H328" s="18">
        <f>VLOOKUP($B328,'Published Daily Data'!$B:$BT,MATCH(H$1,'Published Daily Data'!$B$1:$BT$1,0),TRUE)</f>
        <v>816971</v>
      </c>
      <c r="I328" s="18">
        <f>VLOOKUP($B328,'Published Daily Data'!$B:$BT,MATCH(I$1,'Published Daily Data'!$B$1:$BT$1,0),TRUE)</f>
        <v>817259</v>
      </c>
      <c r="J328" s="18">
        <f>VLOOKUP($B328,'Published Daily Data'!$B:$BT,MATCH(J$1,'Published Daily Data'!$B$1:$BT$1,0),TRUE)</f>
        <v>4878</v>
      </c>
      <c r="K328" s="18">
        <f>VLOOKUP($B328,'Published Daily Data'!$B:$BT,MATCH(K$1,'Published Daily Data'!$B$1:$BT$1,0),TRUE)</f>
        <v>67054</v>
      </c>
      <c r="L328" s="18">
        <f>VLOOKUP($B328,'Published Daily Data'!$B:$BT,MATCH(L$1,'Published Daily Data'!$B$1:$BT$1,0),TRUE)</f>
        <v>10194</v>
      </c>
      <c r="M328" s="18">
        <f>VLOOKUP($B328,'Published Daily Data'!$B:$BT,MATCH(M$1,'Published Daily Data'!$B$1:$BT$1,0),TRUE)</f>
        <v>83397</v>
      </c>
      <c r="N328" s="18">
        <f>VLOOKUP($B328,'Published Daily Data'!$B:$BT,MATCH(N$1,'Published Daily Data'!$B$1:$BT$1,0),TRUE)</f>
        <v>15115</v>
      </c>
      <c r="O328" s="18">
        <f>VLOOKUP($B328,'Published Daily Data'!$B:$BT,MATCH(O$1,'Published Daily Data'!$B$1:$BT$1,0),TRUE)</f>
        <v>0</v>
      </c>
      <c r="P328" s="18">
        <f>VLOOKUP($B328,'Published Daily Data'!$B:$BT,MATCH(P$1,'Published Daily Data'!$B$1:$BT$1,0),TRUE)</f>
        <v>21539</v>
      </c>
      <c r="Q328" s="18">
        <f>VLOOKUP($B328,'Published Daily Data'!$B:$BT,MATCH(Q$1,'Published Daily Data'!$B$1:$BT$1,0),TRUE)</f>
        <v>0</v>
      </c>
      <c r="R328" s="18">
        <f>VLOOKUP($B328,'Published Daily Data'!$B:$BT,MATCH(R$1,'Published Daily Data'!$B$1:$BT$1,0),TRUE)</f>
        <v>9468</v>
      </c>
      <c r="S328" s="18">
        <f>VLOOKUP($B328,'Published Daily Data'!$B:$BT,MATCH(S$1,'Published Daily Data'!$B$1:$BT$1,0),TRUE)</f>
        <v>15022</v>
      </c>
      <c r="T328" s="18">
        <f>VLOOKUP($B328,'Published Daily Data'!$B:$BT,MATCH(T$1,'Published Daily Data'!$B$1:$BT$1,0),TRUE)</f>
        <v>997</v>
      </c>
      <c r="U328" s="18">
        <f>VLOOKUP($B328,'Published Daily Data'!$B:$BT,MATCH(U$1,'Published Daily Data'!$B$1:$BT$1,0),TRUE)</f>
        <v>19815</v>
      </c>
      <c r="V328" s="18">
        <f>VLOOKUP($B328,'Published Daily Data'!$B:$BT,MATCH(V$1,'Published Daily Data'!$B$1:$BT$1,0),TRUE)</f>
        <v>0</v>
      </c>
      <c r="W328" s="18">
        <f>VLOOKUP($B328,'Published Daily Data'!$B:$BT,MATCH(W$1,'Published Daily Data'!$B$1:$BT$1,0),TRUE)</f>
        <v>14903</v>
      </c>
      <c r="X328" s="18">
        <f>VLOOKUP($B328,'Published Daily Data'!$B:$BT,MATCH(X$1,'Published Daily Data'!$B$1:$BT$1,0),TRUE)</f>
        <v>162373</v>
      </c>
      <c r="Y328" s="18">
        <f>VLOOKUP($B328,'Published Daily Data'!$B:$BT,MATCH(Y$1,'Published Daily Data'!$B$1:$BT$1,0),TRUE)</f>
        <v>394841</v>
      </c>
      <c r="Z328" s="18">
        <f>VLOOKUP($B328,'Published Daily Data'!$B:$BT,MATCH(Z$1,'Published Daily Data'!$B$1:$BT$1,0),TRUE)</f>
        <v>181764</v>
      </c>
      <c r="AA328" s="18">
        <f>VLOOKUP($B328,'Published Daily Data'!$B:$BT,MATCH(AA$1,'Published Daily Data'!$B$1:$BT$1,0),TRUE)</f>
        <v>27843</v>
      </c>
      <c r="AB328" s="18">
        <f>VLOOKUP($B328,'Published Daily Data'!$B:$BT,MATCH(AB$1,'Published Daily Data'!$B$1:$BT$1,0),TRUE)</f>
        <v>98802</v>
      </c>
      <c r="AC328" s="18">
        <f>VLOOKUP($B328,'Published Daily Data'!$B:$BT,MATCH(AC$1,'Published Daily Data'!$B$1:$BT$1,0),TRUE)</f>
        <v>244415</v>
      </c>
      <c r="AD328" s="18">
        <f>VLOOKUP($B328,'Published Daily Data'!$B:$BT,MATCH(AD$1,'Published Daily Data'!$B$1:$BT$1,0),TRUE)</f>
        <v>48960</v>
      </c>
      <c r="AE328" s="18">
        <f>VLOOKUP($B328,'Published Daily Data'!$B:$BT,MATCH(AE$1,'Published Daily Data'!$B$1:$BT$1,0),TRUE)</f>
        <v>61894</v>
      </c>
      <c r="AF328" s="18">
        <f>VLOOKUP($B328,'Published Daily Data'!$B:$BT,MATCH(AF$1,'Published Daily Data'!$B$1:$BT$1,0),TRUE)</f>
        <v>355114</v>
      </c>
      <c r="AG328" s="18">
        <f>VLOOKUP($B328,'Published Daily Data'!$B:$BT,MATCH(AG$1,'Published Daily Data'!$B$1:$BT$1,0),TRUE)</f>
        <v>78028</v>
      </c>
      <c r="AH328" s="18">
        <f>VLOOKUP($B328,'Published Daily Data'!$B:$BT,MATCH(AH$1,'Published Daily Data'!$B$1:$BT$1,0),TRUE)</f>
        <v>37931</v>
      </c>
      <c r="AI328" s="18">
        <f>VLOOKUP($B328,'Published Daily Data'!$B:$BT,MATCH(AI$1,'Published Daily Data'!$B$1:$BT$1,0),TRUE)</f>
        <v>55047</v>
      </c>
      <c r="AJ328" s="18">
        <f>VLOOKUP($B328,'Published Daily Data'!$B:$BT,MATCH(AJ$1,'Published Daily Data'!$B$1:$BT$1,0),TRUE)</f>
        <v>59842</v>
      </c>
      <c r="AK328" s="18">
        <f>VLOOKUP($B328,'Published Daily Data'!$B:$BT,MATCH(AK$1,'Published Daily Data'!$B$1:$BT$1,0),TRUE)</f>
        <v>46037</v>
      </c>
      <c r="AL328" s="18">
        <f>VLOOKUP($B328,'Published Daily Data'!$B:$BT,MATCH(AL$1,'Published Daily Data'!$B$1:$BT$1,0),TRUE)</f>
        <v>113527</v>
      </c>
      <c r="AM328" s="18">
        <f>VLOOKUP($B328,'Published Daily Data'!$B:$BT,MATCH(AM$1,'Published Daily Data'!$B$1:$BT$1,0),TRUE)</f>
        <v>48339</v>
      </c>
      <c r="AN328" s="18">
        <f>VLOOKUP($B328,'Published Daily Data'!$B:$BT,MATCH(AN$1,'Published Daily Data'!$B$1:$BT$1,0),TRUE)</f>
        <v>110911</v>
      </c>
      <c r="AO328" s="18">
        <f>VLOOKUP($B328,'Published Daily Data'!$B:$BT,MATCH(AO$1,'Published Daily Data'!$B$1:$BT$1,0),TRUE)</f>
        <v>88542</v>
      </c>
      <c r="AP328" s="18">
        <f>VLOOKUP($B328,'Published Daily Data'!$B:$BT,MATCH(AP$1,'Published Daily Data'!$B$1:$BT$1,0),TRUE)</f>
        <v>111576</v>
      </c>
      <c r="AQ328" s="18">
        <f>VLOOKUP($B328,'Published Daily Data'!$B:$BT,MATCH(AQ$1,'Published Daily Data'!$B$1:$BT$1,0),TRUE)</f>
        <v>3552</v>
      </c>
    </row>
    <row r="329" spans="1:43">
      <c r="A329" s="19"/>
      <c r="B329" s="25">
        <f t="shared" si="6"/>
        <v>44192</v>
      </c>
      <c r="C329" s="18">
        <f>VLOOKUP($B329,'Published Daily Data'!$B:$BT,MATCH(C$1,'Published Daily Data'!$B$1:$BT$1,0),TRUE)</f>
        <v>2230548</v>
      </c>
      <c r="D329" s="18">
        <f>VLOOKUP($B329,'Published Daily Data'!$B:$BT,MATCH(D$1,'Published Daily Data'!$B$1:$BT$1,0),TRUE)</f>
        <v>2256392</v>
      </c>
      <c r="E329" s="18">
        <f>VLOOKUP($B329,'Published Daily Data'!$B:$BT,MATCH(E$1,'Published Daily Data'!$B$1:$BT$1,0),TRUE)</f>
        <v>2325147</v>
      </c>
      <c r="F329" s="18">
        <f>VLOOKUP($B329,'Published Daily Data'!$B:$BT,MATCH(F$1,'Published Daily Data'!$B$1:$BT$1,0),TRUE)</f>
        <v>68862</v>
      </c>
      <c r="G329" s="18">
        <f>VLOOKUP($B329,'Published Daily Data'!$B:$BT,MATCH(G$1,'Published Daily Data'!$B$1:$BT$1,0),TRUE)</f>
        <v>561615</v>
      </c>
      <c r="H329" s="18">
        <f>VLOOKUP($B329,'Published Daily Data'!$B:$BT,MATCH(H$1,'Published Daily Data'!$B$1:$BT$1,0),TRUE)</f>
        <v>722923</v>
      </c>
      <c r="I329" s="18">
        <f>VLOOKUP($B329,'Published Daily Data'!$B:$BT,MATCH(I$1,'Published Daily Data'!$B$1:$BT$1,0),TRUE)</f>
        <v>813941</v>
      </c>
      <c r="J329" s="18">
        <f>VLOOKUP($B329,'Published Daily Data'!$B:$BT,MATCH(J$1,'Published Daily Data'!$B$1:$BT$1,0),TRUE)</f>
        <v>4655</v>
      </c>
      <c r="K329" s="18">
        <f>VLOOKUP($B329,'Published Daily Data'!$B:$BT,MATCH(K$1,'Published Daily Data'!$B$1:$BT$1,0),TRUE)</f>
        <v>53951</v>
      </c>
      <c r="L329" s="18">
        <f>VLOOKUP($B329,'Published Daily Data'!$B:$BT,MATCH(L$1,'Published Daily Data'!$B$1:$BT$1,0),TRUE)</f>
        <v>10283</v>
      </c>
      <c r="M329" s="18">
        <f>VLOOKUP($B329,'Published Daily Data'!$B:$BT,MATCH(M$1,'Published Daily Data'!$B$1:$BT$1,0),TRUE)</f>
        <v>134666</v>
      </c>
      <c r="N329" s="18">
        <f>VLOOKUP($B329,'Published Daily Data'!$B:$BT,MATCH(N$1,'Published Daily Data'!$B$1:$BT$1,0),TRUE)</f>
        <v>15163</v>
      </c>
      <c r="O329" s="18">
        <f>VLOOKUP($B329,'Published Daily Data'!$B:$BT,MATCH(O$1,'Published Daily Data'!$B$1:$BT$1,0),TRUE)</f>
        <v>0</v>
      </c>
      <c r="P329" s="18">
        <f>VLOOKUP($B329,'Published Daily Data'!$B:$BT,MATCH(P$1,'Published Daily Data'!$B$1:$BT$1,0),TRUE)</f>
        <v>-795</v>
      </c>
      <c r="Q329" s="18">
        <f>VLOOKUP($B329,'Published Daily Data'!$B:$BT,MATCH(Q$1,'Published Daily Data'!$B$1:$BT$1,0),TRUE)</f>
        <v>2600</v>
      </c>
      <c r="R329" s="18">
        <f>VLOOKUP($B329,'Published Daily Data'!$B:$BT,MATCH(R$1,'Published Daily Data'!$B$1:$BT$1,0),TRUE)</f>
        <v>343</v>
      </c>
      <c r="S329" s="18">
        <f>VLOOKUP($B329,'Published Daily Data'!$B:$BT,MATCH(S$1,'Published Daily Data'!$B$1:$BT$1,0),TRUE)</f>
        <v>-8257</v>
      </c>
      <c r="T329" s="18">
        <f>VLOOKUP($B329,'Published Daily Data'!$B:$BT,MATCH(T$1,'Published Daily Data'!$B$1:$BT$1,0),TRUE)</f>
        <v>88952</v>
      </c>
      <c r="U329" s="18">
        <f>VLOOKUP($B329,'Published Daily Data'!$B:$BT,MATCH(U$1,'Published Daily Data'!$B$1:$BT$1,0),TRUE)</f>
        <v>35205</v>
      </c>
      <c r="V329" s="18">
        <f>VLOOKUP($B329,'Published Daily Data'!$B:$BT,MATCH(V$1,'Published Daily Data'!$B$1:$BT$1,0),TRUE)</f>
        <v>0</v>
      </c>
      <c r="W329" s="18">
        <f>VLOOKUP($B329,'Published Daily Data'!$B:$BT,MATCH(W$1,'Published Daily Data'!$B$1:$BT$1,0),TRUE)</f>
        <v>-14150</v>
      </c>
      <c r="X329" s="18">
        <f>VLOOKUP($B329,'Published Daily Data'!$B:$BT,MATCH(X$1,'Published Daily Data'!$B$1:$BT$1,0),TRUE)</f>
        <v>151144</v>
      </c>
      <c r="Y329" s="18">
        <f>VLOOKUP($B329,'Published Daily Data'!$B:$BT,MATCH(Y$1,'Published Daily Data'!$B$1:$BT$1,0),TRUE)</f>
        <v>369644</v>
      </c>
      <c r="Z329" s="18">
        <f>VLOOKUP($B329,'Published Daily Data'!$B:$BT,MATCH(Z$1,'Published Daily Data'!$B$1:$BT$1,0),TRUE)</f>
        <v>172034</v>
      </c>
      <c r="AA329" s="18">
        <f>VLOOKUP($B329,'Published Daily Data'!$B:$BT,MATCH(AA$1,'Published Daily Data'!$B$1:$BT$1,0),TRUE)</f>
        <v>27426</v>
      </c>
      <c r="AB329" s="18">
        <f>VLOOKUP($B329,'Published Daily Data'!$B:$BT,MATCH(AB$1,'Published Daily Data'!$B$1:$BT$1,0),TRUE)</f>
        <v>93275</v>
      </c>
      <c r="AC329" s="18">
        <f>VLOOKUP($B329,'Published Daily Data'!$B:$BT,MATCH(AC$1,'Published Daily Data'!$B$1:$BT$1,0),TRUE)</f>
        <v>236927</v>
      </c>
      <c r="AD329" s="18">
        <f>VLOOKUP($B329,'Published Daily Data'!$B:$BT,MATCH(AD$1,'Published Daily Data'!$B$1:$BT$1,0),TRUE)</f>
        <v>44815</v>
      </c>
      <c r="AE329" s="18">
        <f>VLOOKUP($B329,'Published Daily Data'!$B:$BT,MATCH(AE$1,'Published Daily Data'!$B$1:$BT$1,0),TRUE)</f>
        <v>59683</v>
      </c>
      <c r="AF329" s="18">
        <f>VLOOKUP($B329,'Published Daily Data'!$B:$BT,MATCH(AF$1,'Published Daily Data'!$B$1:$BT$1,0),TRUE)</f>
        <v>335874</v>
      </c>
      <c r="AG329" s="18">
        <f>VLOOKUP($B329,'Published Daily Data'!$B:$BT,MATCH(AG$1,'Published Daily Data'!$B$1:$BT$1,0),TRUE)</f>
        <v>70374</v>
      </c>
      <c r="AH329" s="18">
        <f>VLOOKUP($B329,'Published Daily Data'!$B:$BT,MATCH(AH$1,'Published Daily Data'!$B$1:$BT$1,0),TRUE)</f>
        <v>35716</v>
      </c>
      <c r="AI329" s="18">
        <f>VLOOKUP($B329,'Published Daily Data'!$B:$BT,MATCH(AI$1,'Published Daily Data'!$B$1:$BT$1,0),TRUE)</f>
        <v>43361</v>
      </c>
      <c r="AJ329" s="18">
        <f>VLOOKUP($B329,'Published Daily Data'!$B:$BT,MATCH(AJ$1,'Published Daily Data'!$B$1:$BT$1,0),TRUE)</f>
        <v>59202</v>
      </c>
      <c r="AK329" s="18">
        <f>VLOOKUP($B329,'Published Daily Data'!$B:$BT,MATCH(AK$1,'Published Daily Data'!$B$1:$BT$1,0),TRUE)</f>
        <v>45184</v>
      </c>
      <c r="AL329" s="18">
        <f>VLOOKUP($B329,'Published Daily Data'!$B:$BT,MATCH(AL$1,'Published Daily Data'!$B$1:$BT$1,0),TRUE)</f>
        <v>111799</v>
      </c>
      <c r="AM329" s="18">
        <f>VLOOKUP($B329,'Published Daily Data'!$B:$BT,MATCH(AM$1,'Published Daily Data'!$B$1:$BT$1,0),TRUE)</f>
        <v>46513</v>
      </c>
      <c r="AN329" s="18">
        <f>VLOOKUP($B329,'Published Daily Data'!$B:$BT,MATCH(AN$1,'Published Daily Data'!$B$1:$BT$1,0),TRUE)</f>
        <v>105763</v>
      </c>
      <c r="AO329" s="18">
        <f>VLOOKUP($B329,'Published Daily Data'!$B:$BT,MATCH(AO$1,'Published Daily Data'!$B$1:$BT$1,0),TRUE)</f>
        <v>84146</v>
      </c>
      <c r="AP329" s="18">
        <f>VLOOKUP($B329,'Published Daily Data'!$B:$BT,MATCH(AP$1,'Published Daily Data'!$B$1:$BT$1,0),TRUE)</f>
        <v>110223</v>
      </c>
      <c r="AQ329" s="18">
        <f>VLOOKUP($B329,'Published Daily Data'!$B:$BT,MATCH(AQ$1,'Published Daily Data'!$B$1:$BT$1,0),TRUE)</f>
        <v>3552</v>
      </c>
    </row>
    <row r="330" spans="1:43">
      <c r="A330" s="19"/>
      <c r="B330" s="25">
        <f t="shared" si="6"/>
        <v>44193</v>
      </c>
      <c r="C330" s="18">
        <f>VLOOKUP($B330,'Published Daily Data'!$B:$BT,MATCH(C$1,'Published Daily Data'!$B$1:$BT$1,0),TRUE)</f>
        <v>2299929</v>
      </c>
      <c r="D330" s="18">
        <f>VLOOKUP($B330,'Published Daily Data'!$B:$BT,MATCH(D$1,'Published Daily Data'!$B$1:$BT$1,0),TRUE)</f>
        <v>2243775</v>
      </c>
      <c r="E330" s="18">
        <f>VLOOKUP($B330,'Published Daily Data'!$B:$BT,MATCH(E$1,'Published Daily Data'!$B$1:$BT$1,0),TRUE)</f>
        <v>2353236</v>
      </c>
      <c r="F330" s="18">
        <f>VLOOKUP($B330,'Published Daily Data'!$B:$BT,MATCH(F$1,'Published Daily Data'!$B$1:$BT$1,0),TRUE)</f>
        <v>109574</v>
      </c>
      <c r="G330" s="18">
        <f>VLOOKUP($B330,'Published Daily Data'!$B:$BT,MATCH(G$1,'Published Daily Data'!$B$1:$BT$1,0),TRUE)</f>
        <v>561769</v>
      </c>
      <c r="H330" s="18">
        <f>VLOOKUP($B330,'Published Daily Data'!$B:$BT,MATCH(H$1,'Published Daily Data'!$B$1:$BT$1,0),TRUE)</f>
        <v>769068</v>
      </c>
      <c r="I330" s="18">
        <f>VLOOKUP($B330,'Published Daily Data'!$B:$BT,MATCH(I$1,'Published Daily Data'!$B$1:$BT$1,0),TRUE)</f>
        <v>814655</v>
      </c>
      <c r="J330" s="18">
        <f>VLOOKUP($B330,'Published Daily Data'!$B:$BT,MATCH(J$1,'Published Daily Data'!$B$1:$BT$1,0),TRUE)</f>
        <v>5034</v>
      </c>
      <c r="K330" s="18">
        <f>VLOOKUP($B330,'Published Daily Data'!$B:$BT,MATCH(K$1,'Published Daily Data'!$B$1:$BT$1,0),TRUE)</f>
        <v>59361</v>
      </c>
      <c r="L330" s="18">
        <f>VLOOKUP($B330,'Published Daily Data'!$B:$BT,MATCH(L$1,'Published Daily Data'!$B$1:$BT$1,0),TRUE)</f>
        <v>6465</v>
      </c>
      <c r="M330" s="18">
        <f>VLOOKUP($B330,'Published Daily Data'!$B:$BT,MATCH(M$1,'Published Daily Data'!$B$1:$BT$1,0),TRUE)</f>
        <v>111127</v>
      </c>
      <c r="N330" s="18">
        <f>VLOOKUP($B330,'Published Daily Data'!$B:$BT,MATCH(N$1,'Published Daily Data'!$B$1:$BT$1,0),TRUE)</f>
        <v>17938</v>
      </c>
      <c r="O330" s="18">
        <f>VLOOKUP($B330,'Published Daily Data'!$B:$BT,MATCH(O$1,'Published Daily Data'!$B$1:$BT$1,0),TRUE)</f>
        <v>0</v>
      </c>
      <c r="P330" s="18">
        <f>VLOOKUP($B330,'Published Daily Data'!$B:$BT,MATCH(P$1,'Published Daily Data'!$B$1:$BT$1,0),TRUE)</f>
        <v>-1839</v>
      </c>
      <c r="Q330" s="18">
        <f>VLOOKUP($B330,'Published Daily Data'!$B:$BT,MATCH(Q$1,'Published Daily Data'!$B$1:$BT$1,0),TRUE)</f>
        <v>2252</v>
      </c>
      <c r="R330" s="18">
        <f>VLOOKUP($B330,'Published Daily Data'!$B:$BT,MATCH(R$1,'Published Daily Data'!$B$1:$BT$1,0),TRUE)</f>
        <v>-5805</v>
      </c>
      <c r="S330" s="18">
        <f>VLOOKUP($B330,'Published Daily Data'!$B:$BT,MATCH(S$1,'Published Daily Data'!$B$1:$BT$1,0),TRUE)</f>
        <v>-1266</v>
      </c>
      <c r="T330" s="18">
        <f>VLOOKUP($B330,'Published Daily Data'!$B:$BT,MATCH(T$1,'Published Daily Data'!$B$1:$BT$1,0),TRUE)</f>
        <v>150398</v>
      </c>
      <c r="U330" s="18">
        <f>VLOOKUP($B330,'Published Daily Data'!$B:$BT,MATCH(U$1,'Published Daily Data'!$B$1:$BT$1,0),TRUE)</f>
        <v>32060</v>
      </c>
      <c r="V330" s="18">
        <f>VLOOKUP($B330,'Published Daily Data'!$B:$BT,MATCH(V$1,'Published Daily Data'!$B$1:$BT$1,0),TRUE)</f>
        <v>0</v>
      </c>
      <c r="W330" s="18">
        <f>VLOOKUP($B330,'Published Daily Data'!$B:$BT,MATCH(W$1,'Published Daily Data'!$B$1:$BT$1,0),TRUE)</f>
        <v>-14006</v>
      </c>
      <c r="X330" s="18">
        <f>VLOOKUP($B330,'Published Daily Data'!$B:$BT,MATCH(X$1,'Published Daily Data'!$B$1:$BT$1,0),TRUE)</f>
        <v>144371</v>
      </c>
      <c r="Y330" s="18">
        <f>VLOOKUP($B330,'Published Daily Data'!$B:$BT,MATCH(Y$1,'Published Daily Data'!$B$1:$BT$1,0),TRUE)</f>
        <v>363607</v>
      </c>
      <c r="Z330" s="18">
        <f>VLOOKUP($B330,'Published Daily Data'!$B:$BT,MATCH(Z$1,'Published Daily Data'!$B$1:$BT$1,0),TRUE)</f>
        <v>184167</v>
      </c>
      <c r="AA330" s="18">
        <f>VLOOKUP($B330,'Published Daily Data'!$B:$BT,MATCH(AA$1,'Published Daily Data'!$B$1:$BT$1,0),TRUE)</f>
        <v>27348</v>
      </c>
      <c r="AB330" s="18">
        <f>VLOOKUP($B330,'Published Daily Data'!$B:$BT,MATCH(AB$1,'Published Daily Data'!$B$1:$BT$1,0),TRUE)</f>
        <v>87376</v>
      </c>
      <c r="AC330" s="18">
        <f>VLOOKUP($B330,'Published Daily Data'!$B:$BT,MATCH(AC$1,'Published Daily Data'!$B$1:$BT$1,0),TRUE)</f>
        <v>257914</v>
      </c>
      <c r="AD330" s="18">
        <f>VLOOKUP($B330,'Published Daily Data'!$B:$BT,MATCH(AD$1,'Published Daily Data'!$B$1:$BT$1,0),TRUE)</f>
        <v>47758</v>
      </c>
      <c r="AE330" s="18">
        <f>VLOOKUP($B330,'Published Daily Data'!$B:$BT,MATCH(AE$1,'Published Daily Data'!$B$1:$BT$1,0),TRUE)</f>
        <v>55773</v>
      </c>
      <c r="AF330" s="18">
        <f>VLOOKUP($B330,'Published Daily Data'!$B:$BT,MATCH(AF$1,'Published Daily Data'!$B$1:$BT$1,0),TRUE)</f>
        <v>312520</v>
      </c>
      <c r="AG330" s="18">
        <f>VLOOKUP($B330,'Published Daily Data'!$B:$BT,MATCH(AG$1,'Published Daily Data'!$B$1:$BT$1,0),TRUE)</f>
        <v>75799</v>
      </c>
      <c r="AH330" s="18">
        <f>VLOOKUP($B330,'Published Daily Data'!$B:$BT,MATCH(AH$1,'Published Daily Data'!$B$1:$BT$1,0),TRUE)</f>
        <v>35819</v>
      </c>
      <c r="AI330" s="18">
        <f>VLOOKUP($B330,'Published Daily Data'!$B:$BT,MATCH(AI$1,'Published Daily Data'!$B$1:$BT$1,0),TRUE)</f>
        <v>39517</v>
      </c>
      <c r="AJ330" s="18">
        <f>VLOOKUP($B330,'Published Daily Data'!$B:$BT,MATCH(AJ$1,'Published Daily Data'!$B$1:$BT$1,0),TRUE)</f>
        <v>59463</v>
      </c>
      <c r="AK330" s="18">
        <f>VLOOKUP($B330,'Published Daily Data'!$B:$BT,MATCH(AK$1,'Published Daily Data'!$B$1:$BT$1,0),TRUE)</f>
        <v>45190</v>
      </c>
      <c r="AL330" s="18">
        <f>VLOOKUP($B330,'Published Daily Data'!$B:$BT,MATCH(AL$1,'Published Daily Data'!$B$1:$BT$1,0),TRUE)</f>
        <v>109238</v>
      </c>
      <c r="AM330" s="18">
        <f>VLOOKUP($B330,'Published Daily Data'!$B:$BT,MATCH(AM$1,'Published Daily Data'!$B$1:$BT$1,0),TRUE)</f>
        <v>46804</v>
      </c>
      <c r="AN330" s="18">
        <f>VLOOKUP($B330,'Published Daily Data'!$B:$BT,MATCH(AN$1,'Published Daily Data'!$B$1:$BT$1,0),TRUE)</f>
        <v>105229</v>
      </c>
      <c r="AO330" s="18">
        <f>VLOOKUP($B330,'Published Daily Data'!$B:$BT,MATCH(AO$1,'Published Daily Data'!$B$1:$BT$1,0),TRUE)</f>
        <v>80391</v>
      </c>
      <c r="AP330" s="18">
        <f>VLOOKUP($B330,'Published Daily Data'!$B:$BT,MATCH(AP$1,'Published Daily Data'!$B$1:$BT$1,0),TRUE)</f>
        <v>114848</v>
      </c>
      <c r="AQ330" s="18">
        <f>VLOOKUP($B330,'Published Daily Data'!$B:$BT,MATCH(AQ$1,'Published Daily Data'!$B$1:$BT$1,0),TRUE)</f>
        <v>3552</v>
      </c>
    </row>
    <row r="331" spans="1:43">
      <c r="A331" s="19"/>
      <c r="B331" s="25">
        <f t="shared" si="6"/>
        <v>44194</v>
      </c>
      <c r="C331" s="18">
        <f>VLOOKUP($B331,'Published Daily Data'!$B:$BT,MATCH(C$1,'Published Daily Data'!$B$1:$BT$1,0),TRUE)</f>
        <v>2388567</v>
      </c>
      <c r="D331" s="18">
        <f>VLOOKUP($B331,'Published Daily Data'!$B:$BT,MATCH(D$1,'Published Daily Data'!$B$1:$BT$1,0),TRUE)</f>
        <v>2308123</v>
      </c>
      <c r="E331" s="18">
        <f>VLOOKUP($B331,'Published Daily Data'!$B:$BT,MATCH(E$1,'Published Daily Data'!$B$1:$BT$1,0),TRUE)</f>
        <v>2378666</v>
      </c>
      <c r="F331" s="18">
        <f>VLOOKUP($B331,'Published Daily Data'!$B:$BT,MATCH(F$1,'Published Daily Data'!$B$1:$BT$1,0),TRUE)</f>
        <v>70642</v>
      </c>
      <c r="G331" s="18">
        <f>VLOOKUP($B331,'Published Daily Data'!$B:$BT,MATCH(G$1,'Published Daily Data'!$B$1:$BT$1,0),TRUE)</f>
        <v>554845</v>
      </c>
      <c r="H331" s="18">
        <f>VLOOKUP($B331,'Published Daily Data'!$B:$BT,MATCH(H$1,'Published Daily Data'!$B$1:$BT$1,0),TRUE)</f>
        <v>805951</v>
      </c>
      <c r="I331" s="18">
        <f>VLOOKUP($B331,'Published Daily Data'!$B:$BT,MATCH(I$1,'Published Daily Data'!$B$1:$BT$1,0),TRUE)</f>
        <v>816735</v>
      </c>
      <c r="J331" s="18">
        <f>VLOOKUP($B331,'Published Daily Data'!$B:$BT,MATCH(J$1,'Published Daily Data'!$B$1:$BT$1,0),TRUE)</f>
        <v>5149</v>
      </c>
      <c r="K331" s="18">
        <f>VLOOKUP($B331,'Published Daily Data'!$B:$BT,MATCH(K$1,'Published Daily Data'!$B$1:$BT$1,0),TRUE)</f>
        <v>64243</v>
      </c>
      <c r="L331" s="18">
        <f>VLOOKUP($B331,'Published Daily Data'!$B:$BT,MATCH(L$1,'Published Daily Data'!$B$1:$BT$1,0),TRUE)</f>
        <v>10626</v>
      </c>
      <c r="M331" s="18">
        <f>VLOOKUP($B331,'Published Daily Data'!$B:$BT,MATCH(M$1,'Published Daily Data'!$B$1:$BT$1,0),TRUE)</f>
        <v>89019</v>
      </c>
      <c r="N331" s="18">
        <f>VLOOKUP($B331,'Published Daily Data'!$B:$BT,MATCH(N$1,'Published Daily Data'!$B$1:$BT$1,0),TRUE)</f>
        <v>22657</v>
      </c>
      <c r="O331" s="18">
        <f>VLOOKUP($B331,'Published Daily Data'!$B:$BT,MATCH(O$1,'Published Daily Data'!$B$1:$BT$1,0),TRUE)</f>
        <v>0</v>
      </c>
      <c r="P331" s="18">
        <f>VLOOKUP($B331,'Published Daily Data'!$B:$BT,MATCH(P$1,'Published Daily Data'!$B$1:$BT$1,0),TRUE)</f>
        <v>692</v>
      </c>
      <c r="Q331" s="18">
        <f>VLOOKUP($B331,'Published Daily Data'!$B:$BT,MATCH(Q$1,'Published Daily Data'!$B$1:$BT$1,0),TRUE)</f>
        <v>808</v>
      </c>
      <c r="R331" s="18">
        <f>VLOOKUP($B331,'Published Daily Data'!$B:$BT,MATCH(R$1,'Published Daily Data'!$B$1:$BT$1,0),TRUE)</f>
        <v>-19122</v>
      </c>
      <c r="S331" s="18">
        <f>VLOOKUP($B331,'Published Daily Data'!$B:$BT,MATCH(S$1,'Published Daily Data'!$B$1:$BT$1,0),TRUE)</f>
        <v>-3149</v>
      </c>
      <c r="T331" s="18">
        <f>VLOOKUP($B331,'Published Daily Data'!$B:$BT,MATCH(T$1,'Published Daily Data'!$B$1:$BT$1,0),TRUE)</f>
        <v>126918</v>
      </c>
      <c r="U331" s="18">
        <f>VLOOKUP($B331,'Published Daily Data'!$B:$BT,MATCH(U$1,'Published Daily Data'!$B$1:$BT$1,0),TRUE)</f>
        <v>22319</v>
      </c>
      <c r="V331" s="18">
        <f>VLOOKUP($B331,'Published Daily Data'!$B:$BT,MATCH(V$1,'Published Daily Data'!$B$1:$BT$1,0),TRUE)</f>
        <v>0</v>
      </c>
      <c r="W331" s="18">
        <f>VLOOKUP($B331,'Published Daily Data'!$B:$BT,MATCH(W$1,'Published Daily Data'!$B$1:$BT$1,0),TRUE)</f>
        <v>-28008</v>
      </c>
      <c r="X331" s="18">
        <f>VLOOKUP($B331,'Published Daily Data'!$B:$BT,MATCH(X$1,'Published Daily Data'!$B$1:$BT$1,0),TRUE)</f>
        <v>151830</v>
      </c>
      <c r="Y331" s="18">
        <f>VLOOKUP($B331,'Published Daily Data'!$B:$BT,MATCH(Y$1,'Published Daily Data'!$B$1:$BT$1,0),TRUE)</f>
        <v>374131</v>
      </c>
      <c r="Z331" s="18">
        <f>VLOOKUP($B331,'Published Daily Data'!$B:$BT,MATCH(Z$1,'Published Daily Data'!$B$1:$BT$1,0),TRUE)</f>
        <v>188091</v>
      </c>
      <c r="AA331" s="18">
        <f>VLOOKUP($B331,'Published Daily Data'!$B:$BT,MATCH(AA$1,'Published Daily Data'!$B$1:$BT$1,0),TRUE)</f>
        <v>27113</v>
      </c>
      <c r="AB331" s="18">
        <f>VLOOKUP($B331,'Published Daily Data'!$B:$BT,MATCH(AB$1,'Published Daily Data'!$B$1:$BT$1,0),TRUE)</f>
        <v>89987</v>
      </c>
      <c r="AC331" s="18">
        <f>VLOOKUP($B331,'Published Daily Data'!$B:$BT,MATCH(AC$1,'Published Daily Data'!$B$1:$BT$1,0),TRUE)</f>
        <v>273075</v>
      </c>
      <c r="AD331" s="18">
        <f>VLOOKUP($B331,'Published Daily Data'!$B:$BT,MATCH(AD$1,'Published Daily Data'!$B$1:$BT$1,0),TRUE)</f>
        <v>49730</v>
      </c>
      <c r="AE331" s="18">
        <f>VLOOKUP($B331,'Published Daily Data'!$B:$BT,MATCH(AE$1,'Published Daily Data'!$B$1:$BT$1,0),TRUE)</f>
        <v>57678</v>
      </c>
      <c r="AF331" s="18">
        <f>VLOOKUP($B331,'Published Daily Data'!$B:$BT,MATCH(AF$1,'Published Daily Data'!$B$1:$BT$1,0),TRUE)</f>
        <v>313456</v>
      </c>
      <c r="AG331" s="18">
        <f>VLOOKUP($B331,'Published Daily Data'!$B:$BT,MATCH(AG$1,'Published Daily Data'!$B$1:$BT$1,0),TRUE)</f>
        <v>76775</v>
      </c>
      <c r="AH331" s="18">
        <f>VLOOKUP($B331,'Published Daily Data'!$B:$BT,MATCH(AH$1,'Published Daily Data'!$B$1:$BT$1,0),TRUE)</f>
        <v>36516</v>
      </c>
      <c r="AI331" s="18">
        <f>VLOOKUP($B331,'Published Daily Data'!$B:$BT,MATCH(AI$1,'Published Daily Data'!$B$1:$BT$1,0),TRUE)</f>
        <v>45954</v>
      </c>
      <c r="AJ331" s="18">
        <f>VLOOKUP($B331,'Published Daily Data'!$B:$BT,MATCH(AJ$1,'Published Daily Data'!$B$1:$BT$1,0),TRUE)</f>
        <v>60668</v>
      </c>
      <c r="AK331" s="18">
        <f>VLOOKUP($B331,'Published Daily Data'!$B:$BT,MATCH(AK$1,'Published Daily Data'!$B$1:$BT$1,0),TRUE)</f>
        <v>46759</v>
      </c>
      <c r="AL331" s="18">
        <f>VLOOKUP($B331,'Published Daily Data'!$B:$BT,MATCH(AL$1,'Published Daily Data'!$B$1:$BT$1,0),TRUE)</f>
        <v>111235</v>
      </c>
      <c r="AM331" s="18">
        <f>VLOOKUP($B331,'Published Daily Data'!$B:$BT,MATCH(AM$1,'Published Daily Data'!$B$1:$BT$1,0),TRUE)</f>
        <v>49787</v>
      </c>
      <c r="AN331" s="18">
        <f>VLOOKUP($B331,'Published Daily Data'!$B:$BT,MATCH(AN$1,'Published Daily Data'!$B$1:$BT$1,0),TRUE)</f>
        <v>110441</v>
      </c>
      <c r="AO331" s="18">
        <f>VLOOKUP($B331,'Published Daily Data'!$B:$BT,MATCH(AO$1,'Published Daily Data'!$B$1:$BT$1,0),TRUE)</f>
        <v>82009</v>
      </c>
      <c r="AP331" s="18">
        <f>VLOOKUP($B331,'Published Daily Data'!$B:$BT,MATCH(AP$1,'Published Daily Data'!$B$1:$BT$1,0),TRUE)</f>
        <v>115820</v>
      </c>
      <c r="AQ331" s="18">
        <f>VLOOKUP($B331,'Published Daily Data'!$B:$BT,MATCH(AQ$1,'Published Daily Data'!$B$1:$BT$1,0),TRUE)</f>
        <v>3552</v>
      </c>
    </row>
    <row r="332" spans="1:43">
      <c r="A332" s="19"/>
      <c r="B332" s="25">
        <f t="shared" si="6"/>
        <v>44195</v>
      </c>
      <c r="C332" s="18">
        <f>VLOOKUP($B332,'Published Daily Data'!$B:$BT,MATCH(C$1,'Published Daily Data'!$B$1:$BT$1,0),TRUE)</f>
        <v>2351788</v>
      </c>
      <c r="D332" s="18">
        <f>VLOOKUP($B332,'Published Daily Data'!$B:$BT,MATCH(D$1,'Published Daily Data'!$B$1:$BT$1,0),TRUE)</f>
        <v>2286455</v>
      </c>
      <c r="E332" s="18">
        <f>VLOOKUP($B332,'Published Daily Data'!$B:$BT,MATCH(E$1,'Published Daily Data'!$B$1:$BT$1,0),TRUE)</f>
        <v>2363269</v>
      </c>
      <c r="F332" s="18">
        <f>VLOOKUP($B332,'Published Daily Data'!$B:$BT,MATCH(F$1,'Published Daily Data'!$B$1:$BT$1,0),TRUE)</f>
        <v>76898</v>
      </c>
      <c r="G332" s="18">
        <f>VLOOKUP($B332,'Published Daily Data'!$B:$BT,MATCH(G$1,'Published Daily Data'!$B$1:$BT$1,0),TRUE)</f>
        <v>471779</v>
      </c>
      <c r="H332" s="18">
        <f>VLOOKUP($B332,'Published Daily Data'!$B:$BT,MATCH(H$1,'Published Daily Data'!$B$1:$BT$1,0),TRUE)</f>
        <v>816303</v>
      </c>
      <c r="I332" s="18">
        <f>VLOOKUP($B332,'Published Daily Data'!$B:$BT,MATCH(I$1,'Published Daily Data'!$B$1:$BT$1,0),TRUE)</f>
        <v>815996</v>
      </c>
      <c r="J332" s="18">
        <f>VLOOKUP($B332,'Published Daily Data'!$B:$BT,MATCH(J$1,'Published Daily Data'!$B$1:$BT$1,0),TRUE)</f>
        <v>4881</v>
      </c>
      <c r="K332" s="18">
        <f>VLOOKUP($B332,'Published Daily Data'!$B:$BT,MATCH(K$1,'Published Daily Data'!$B$1:$BT$1,0),TRUE)</f>
        <v>59527</v>
      </c>
      <c r="L332" s="18">
        <f>VLOOKUP($B332,'Published Daily Data'!$B:$BT,MATCH(L$1,'Published Daily Data'!$B$1:$BT$1,0),TRUE)</f>
        <v>8513</v>
      </c>
      <c r="M332" s="18">
        <f>VLOOKUP($B332,'Published Daily Data'!$B:$BT,MATCH(M$1,'Published Daily Data'!$B$1:$BT$1,0),TRUE)</f>
        <v>156728</v>
      </c>
      <c r="N332" s="18">
        <f>VLOOKUP($B332,'Published Daily Data'!$B:$BT,MATCH(N$1,'Published Daily Data'!$B$1:$BT$1,0),TRUE)</f>
        <v>20119</v>
      </c>
      <c r="O332" s="18">
        <f>VLOOKUP($B332,'Published Daily Data'!$B:$BT,MATCH(O$1,'Published Daily Data'!$B$1:$BT$1,0),TRUE)</f>
        <v>0</v>
      </c>
      <c r="P332" s="18">
        <f>VLOOKUP($B332,'Published Daily Data'!$B:$BT,MATCH(P$1,'Published Daily Data'!$B$1:$BT$1,0),TRUE)</f>
        <v>591</v>
      </c>
      <c r="Q332" s="18">
        <f>VLOOKUP($B332,'Published Daily Data'!$B:$BT,MATCH(Q$1,'Published Daily Data'!$B$1:$BT$1,0),TRUE)</f>
        <v>1136</v>
      </c>
      <c r="R332" s="18">
        <f>VLOOKUP($B332,'Published Daily Data'!$B:$BT,MATCH(R$1,'Published Daily Data'!$B$1:$BT$1,0),TRUE)</f>
        <v>-11355</v>
      </c>
      <c r="S332" s="18">
        <f>VLOOKUP($B332,'Published Daily Data'!$B:$BT,MATCH(S$1,'Published Daily Data'!$B$1:$BT$1,0),TRUE)</f>
        <v>-2712</v>
      </c>
      <c r="T332" s="18">
        <f>VLOOKUP($B332,'Published Daily Data'!$B:$BT,MATCH(T$1,'Published Daily Data'!$B$1:$BT$1,0),TRUE)</f>
        <v>116388</v>
      </c>
      <c r="U332" s="18">
        <f>VLOOKUP($B332,'Published Daily Data'!$B:$BT,MATCH(U$1,'Published Daily Data'!$B$1:$BT$1,0),TRUE)</f>
        <v>23638</v>
      </c>
      <c r="V332" s="18">
        <f>VLOOKUP($B332,'Published Daily Data'!$B:$BT,MATCH(V$1,'Published Daily Data'!$B$1:$BT$1,0),TRUE)</f>
        <v>0</v>
      </c>
      <c r="W332" s="18">
        <f>VLOOKUP($B332,'Published Daily Data'!$B:$BT,MATCH(W$1,'Published Daily Data'!$B$1:$BT$1,0),TRUE)</f>
        <v>-27290</v>
      </c>
      <c r="X332" s="18">
        <f>VLOOKUP($B332,'Published Daily Data'!$B:$BT,MATCH(X$1,'Published Daily Data'!$B$1:$BT$1,0),TRUE)</f>
        <v>147021</v>
      </c>
      <c r="Y332" s="18">
        <f>VLOOKUP($B332,'Published Daily Data'!$B:$BT,MATCH(Y$1,'Published Daily Data'!$B$1:$BT$1,0),TRUE)</f>
        <v>366711</v>
      </c>
      <c r="Z332" s="18">
        <f>VLOOKUP($B332,'Published Daily Data'!$B:$BT,MATCH(Z$1,'Published Daily Data'!$B$1:$BT$1,0),TRUE)</f>
        <v>182379</v>
      </c>
      <c r="AA332" s="18">
        <f>VLOOKUP($B332,'Published Daily Data'!$B:$BT,MATCH(AA$1,'Published Daily Data'!$B$1:$BT$1,0),TRUE)</f>
        <v>27752</v>
      </c>
      <c r="AB332" s="18">
        <f>VLOOKUP($B332,'Published Daily Data'!$B:$BT,MATCH(AB$1,'Published Daily Data'!$B$1:$BT$1,0),TRUE)</f>
        <v>91642</v>
      </c>
      <c r="AC332" s="18">
        <f>VLOOKUP($B332,'Published Daily Data'!$B:$BT,MATCH(AC$1,'Published Daily Data'!$B$1:$BT$1,0),TRUE)</f>
        <v>267547</v>
      </c>
      <c r="AD332" s="18">
        <f>VLOOKUP($B332,'Published Daily Data'!$B:$BT,MATCH(AD$1,'Published Daily Data'!$B$1:$BT$1,0),TRUE)</f>
        <v>46649</v>
      </c>
      <c r="AE332" s="18">
        <f>VLOOKUP($B332,'Published Daily Data'!$B:$BT,MATCH(AE$1,'Published Daily Data'!$B$1:$BT$1,0),TRUE)</f>
        <v>58065</v>
      </c>
      <c r="AF332" s="18">
        <f>VLOOKUP($B332,'Published Daily Data'!$B:$BT,MATCH(AF$1,'Published Daily Data'!$B$1:$BT$1,0),TRUE)</f>
        <v>324390</v>
      </c>
      <c r="AG332" s="18">
        <f>VLOOKUP($B332,'Published Daily Data'!$B:$BT,MATCH(AG$1,'Published Daily Data'!$B$1:$BT$1,0),TRUE)</f>
        <v>71457</v>
      </c>
      <c r="AH332" s="18">
        <f>VLOOKUP($B332,'Published Daily Data'!$B:$BT,MATCH(AH$1,'Published Daily Data'!$B$1:$BT$1,0),TRUE)</f>
        <v>35590</v>
      </c>
      <c r="AI332" s="18">
        <f>VLOOKUP($B332,'Published Daily Data'!$B:$BT,MATCH(AI$1,'Published Daily Data'!$B$1:$BT$1,0),TRUE)</f>
        <v>37444</v>
      </c>
      <c r="AJ332" s="18">
        <f>VLOOKUP($B332,'Published Daily Data'!$B:$BT,MATCH(AJ$1,'Published Daily Data'!$B$1:$BT$1,0),TRUE)</f>
        <v>62628</v>
      </c>
      <c r="AK332" s="18">
        <f>VLOOKUP($B332,'Published Daily Data'!$B:$BT,MATCH(AK$1,'Published Daily Data'!$B$1:$BT$1,0),TRUE)</f>
        <v>47332</v>
      </c>
      <c r="AL332" s="18">
        <f>VLOOKUP($B332,'Published Daily Data'!$B:$BT,MATCH(AL$1,'Published Daily Data'!$B$1:$BT$1,0),TRUE)</f>
        <v>113191</v>
      </c>
      <c r="AM332" s="18">
        <f>VLOOKUP($B332,'Published Daily Data'!$B:$BT,MATCH(AM$1,'Published Daily Data'!$B$1:$BT$1,0),TRUE)</f>
        <v>46029</v>
      </c>
      <c r="AN332" s="18">
        <f>VLOOKUP($B332,'Published Daily Data'!$B:$BT,MATCH(AN$1,'Published Daily Data'!$B$1:$BT$1,0),TRUE)</f>
        <v>112553</v>
      </c>
      <c r="AO332" s="18">
        <f>VLOOKUP($B332,'Published Daily Data'!$B:$BT,MATCH(AO$1,'Published Daily Data'!$B$1:$BT$1,0),TRUE)</f>
        <v>83465</v>
      </c>
      <c r="AP332" s="18">
        <f>VLOOKUP($B332,'Published Daily Data'!$B:$BT,MATCH(AP$1,'Published Daily Data'!$B$1:$BT$1,0),TRUE)</f>
        <v>118831</v>
      </c>
      <c r="AQ332" s="18">
        <f>VLOOKUP($B332,'Published Daily Data'!$B:$BT,MATCH(AQ$1,'Published Daily Data'!$B$1:$BT$1,0),TRUE)</f>
        <v>3552</v>
      </c>
    </row>
    <row r="333" spans="1:43">
      <c r="A333" s="19"/>
      <c r="B333" s="25">
        <f t="shared" si="6"/>
        <v>44196</v>
      </c>
      <c r="C333" s="18">
        <f>VLOOKUP($B333,'Published Daily Data'!$B:$BT,MATCH(C$1,'Published Daily Data'!$B$1:$BT$1,0),TRUE)</f>
        <v>2260653</v>
      </c>
      <c r="D333" s="18">
        <f>VLOOKUP($B333,'Published Daily Data'!$B:$BT,MATCH(D$1,'Published Daily Data'!$B$1:$BT$1,0),TRUE)</f>
        <v>2133888</v>
      </c>
      <c r="E333" s="18">
        <f>VLOOKUP($B333,'Published Daily Data'!$B:$BT,MATCH(E$1,'Published Daily Data'!$B$1:$BT$1,0),TRUE)</f>
        <v>2232188</v>
      </c>
      <c r="F333" s="18">
        <f>VLOOKUP($B333,'Published Daily Data'!$B:$BT,MATCH(F$1,'Published Daily Data'!$B$1:$BT$1,0),TRUE)</f>
        <v>98400</v>
      </c>
      <c r="G333" s="18">
        <f>VLOOKUP($B333,'Published Daily Data'!$B:$BT,MATCH(G$1,'Published Daily Data'!$B$1:$BT$1,0),TRUE)</f>
        <v>449463</v>
      </c>
      <c r="H333" s="18">
        <f>VLOOKUP($B333,'Published Daily Data'!$B:$BT,MATCH(H$1,'Published Daily Data'!$B$1:$BT$1,0),TRUE)</f>
        <v>842775</v>
      </c>
      <c r="I333" s="18">
        <f>VLOOKUP($B333,'Published Daily Data'!$B:$BT,MATCH(I$1,'Published Daily Data'!$B$1:$BT$1,0),TRUE)</f>
        <v>815453</v>
      </c>
      <c r="J333" s="18">
        <f>VLOOKUP($B333,'Published Daily Data'!$B:$BT,MATCH(J$1,'Published Daily Data'!$B$1:$BT$1,0),TRUE)</f>
        <v>4629</v>
      </c>
      <c r="K333" s="18">
        <f>VLOOKUP($B333,'Published Daily Data'!$B:$BT,MATCH(K$1,'Published Daily Data'!$B$1:$BT$1,0),TRUE)</f>
        <v>61264</v>
      </c>
      <c r="L333" s="18">
        <f>VLOOKUP($B333,'Published Daily Data'!$B:$BT,MATCH(L$1,'Published Daily Data'!$B$1:$BT$1,0),TRUE)</f>
        <v>1869</v>
      </c>
      <c r="M333" s="18">
        <f>VLOOKUP($B333,'Published Daily Data'!$B:$BT,MATCH(M$1,'Published Daily Data'!$B$1:$BT$1,0),TRUE)</f>
        <v>36151</v>
      </c>
      <c r="N333" s="18">
        <f>VLOOKUP($B333,'Published Daily Data'!$B:$BT,MATCH(N$1,'Published Daily Data'!$B$1:$BT$1,0),TRUE)</f>
        <v>16048</v>
      </c>
      <c r="O333" s="18">
        <f>VLOOKUP($B333,'Published Daily Data'!$B:$BT,MATCH(O$1,'Published Daily Data'!$B$1:$BT$1,0),TRUE)</f>
        <v>0</v>
      </c>
      <c r="P333" s="18">
        <f>VLOOKUP($B333,'Published Daily Data'!$B:$BT,MATCH(P$1,'Published Daily Data'!$B$1:$BT$1,0),TRUE)</f>
        <v>15633</v>
      </c>
      <c r="Q333" s="18">
        <f>VLOOKUP($B333,'Published Daily Data'!$B:$BT,MATCH(Q$1,'Published Daily Data'!$B$1:$BT$1,0),TRUE)</f>
        <v>227</v>
      </c>
      <c r="R333" s="18">
        <f>VLOOKUP($B333,'Published Daily Data'!$B:$BT,MATCH(R$1,'Published Daily Data'!$B$1:$BT$1,0),TRUE)</f>
        <v>-2197</v>
      </c>
      <c r="S333" s="18">
        <f>VLOOKUP($B333,'Published Daily Data'!$B:$BT,MATCH(S$1,'Published Daily Data'!$B$1:$BT$1,0),TRUE)</f>
        <v>3608</v>
      </c>
      <c r="T333" s="18">
        <f>VLOOKUP($B333,'Published Daily Data'!$B:$BT,MATCH(T$1,'Published Daily Data'!$B$1:$BT$1,0),TRUE)</f>
        <v>74177</v>
      </c>
      <c r="U333" s="18">
        <f>VLOOKUP($B333,'Published Daily Data'!$B:$BT,MATCH(U$1,'Published Daily Data'!$B$1:$BT$1,0),TRUE)</f>
        <v>18864</v>
      </c>
      <c r="V333" s="18">
        <f>VLOOKUP($B333,'Published Daily Data'!$B:$BT,MATCH(V$1,'Published Daily Data'!$B$1:$BT$1,0),TRUE)</f>
        <v>0</v>
      </c>
      <c r="W333" s="18">
        <f>VLOOKUP($B333,'Published Daily Data'!$B:$BT,MATCH(W$1,'Published Daily Data'!$B$1:$BT$1,0),TRUE)</f>
        <v>1951</v>
      </c>
      <c r="X333" s="18">
        <f>VLOOKUP($B333,'Published Daily Data'!$B:$BT,MATCH(X$1,'Published Daily Data'!$B$1:$BT$1,0),TRUE)</f>
        <v>139731</v>
      </c>
      <c r="Y333" s="18">
        <f>VLOOKUP($B333,'Published Daily Data'!$B:$BT,MATCH(Y$1,'Published Daily Data'!$B$1:$BT$1,0),TRUE)</f>
        <v>345920</v>
      </c>
      <c r="Z333" s="18">
        <f>VLOOKUP($B333,'Published Daily Data'!$B:$BT,MATCH(Z$1,'Published Daily Data'!$B$1:$BT$1,0),TRUE)</f>
        <v>172865</v>
      </c>
      <c r="AA333" s="18">
        <f>VLOOKUP($B333,'Published Daily Data'!$B:$BT,MATCH(AA$1,'Published Daily Data'!$B$1:$BT$1,0),TRUE)</f>
        <v>26276</v>
      </c>
      <c r="AB333" s="18">
        <f>VLOOKUP($B333,'Published Daily Data'!$B:$BT,MATCH(AB$1,'Published Daily Data'!$B$1:$BT$1,0),TRUE)</f>
        <v>82084</v>
      </c>
      <c r="AC333" s="18">
        <f>VLOOKUP($B333,'Published Daily Data'!$B:$BT,MATCH(AC$1,'Published Daily Data'!$B$1:$BT$1,0),TRUE)</f>
        <v>252808</v>
      </c>
      <c r="AD333" s="18">
        <f>VLOOKUP($B333,'Published Daily Data'!$B:$BT,MATCH(AD$1,'Published Daily Data'!$B$1:$BT$1,0),TRUE)</f>
        <v>46349</v>
      </c>
      <c r="AE333" s="18">
        <f>VLOOKUP($B333,'Published Daily Data'!$B:$BT,MATCH(AE$1,'Published Daily Data'!$B$1:$BT$1,0),TRUE)</f>
        <v>50507</v>
      </c>
      <c r="AF333" s="18">
        <f>VLOOKUP($B333,'Published Daily Data'!$B:$BT,MATCH(AF$1,'Published Daily Data'!$B$1:$BT$1,0),TRUE)</f>
        <v>280255</v>
      </c>
      <c r="AG333" s="18">
        <f>VLOOKUP($B333,'Published Daily Data'!$B:$BT,MATCH(AG$1,'Published Daily Data'!$B$1:$BT$1,0),TRUE)</f>
        <v>73043</v>
      </c>
      <c r="AH333" s="18">
        <f>VLOOKUP($B333,'Published Daily Data'!$B:$BT,MATCH(AH$1,'Published Daily Data'!$B$1:$BT$1,0),TRUE)</f>
        <v>34863</v>
      </c>
      <c r="AI333" s="18">
        <f>VLOOKUP($B333,'Published Daily Data'!$B:$BT,MATCH(AI$1,'Published Daily Data'!$B$1:$BT$1,0),TRUE)</f>
        <v>41537</v>
      </c>
      <c r="AJ333" s="18">
        <f>VLOOKUP($B333,'Published Daily Data'!$B:$BT,MATCH(AJ$1,'Published Daily Data'!$B$1:$BT$1,0),TRUE)</f>
        <v>58482</v>
      </c>
      <c r="AK333" s="18">
        <f>VLOOKUP($B333,'Published Daily Data'!$B:$BT,MATCH(AK$1,'Published Daily Data'!$B$1:$BT$1,0),TRUE)</f>
        <v>42824</v>
      </c>
      <c r="AL333" s="18">
        <f>VLOOKUP($B333,'Published Daily Data'!$B:$BT,MATCH(AL$1,'Published Daily Data'!$B$1:$BT$1,0),TRUE)</f>
        <v>103841</v>
      </c>
      <c r="AM333" s="18">
        <f>VLOOKUP($B333,'Published Daily Data'!$B:$BT,MATCH(AM$1,'Published Daily Data'!$B$1:$BT$1,0),TRUE)</f>
        <v>45777</v>
      </c>
      <c r="AN333" s="18">
        <f>VLOOKUP($B333,'Published Daily Data'!$B:$BT,MATCH(AN$1,'Published Daily Data'!$B$1:$BT$1,0),TRUE)</f>
        <v>105440</v>
      </c>
      <c r="AO333" s="18">
        <f>VLOOKUP($B333,'Published Daily Data'!$B:$BT,MATCH(AO$1,'Published Daily Data'!$B$1:$BT$1,0),TRUE)</f>
        <v>74957</v>
      </c>
      <c r="AP333" s="18">
        <f>VLOOKUP($B333,'Published Daily Data'!$B:$BT,MATCH(AP$1,'Published Daily Data'!$B$1:$BT$1,0),TRUE)</f>
        <v>111727</v>
      </c>
      <c r="AQ333" s="18">
        <f>VLOOKUP($B333,'Published Daily Data'!$B:$BT,MATCH(AQ$1,'Published Daily Data'!$B$1:$BT$1,0),TRUE)</f>
        <v>3552</v>
      </c>
    </row>
    <row r="334" spans="1:43">
      <c r="A334" s="19"/>
      <c r="B334" s="25">
        <f t="shared" si="6"/>
        <v>44197</v>
      </c>
      <c r="C334" s="18">
        <f>VLOOKUP($B334,'Published Daily Data'!$B:$BT,MATCH(C$1,'Published Daily Data'!$B$1:$BT$1,0),TRUE)</f>
        <v>2144580</v>
      </c>
      <c r="D334" s="18">
        <f>VLOOKUP($B334,'Published Daily Data'!$B:$BT,MATCH(D$1,'Published Daily Data'!$B$1:$BT$1,0),TRUE)</f>
        <v>2143521</v>
      </c>
      <c r="E334" s="18">
        <f>VLOOKUP($B334,'Published Daily Data'!$B:$BT,MATCH(E$1,'Published Daily Data'!$B$1:$BT$1,0),TRUE)</f>
        <v>2218620</v>
      </c>
      <c r="F334" s="18">
        <f>VLOOKUP($B334,'Published Daily Data'!$B:$BT,MATCH(F$1,'Published Daily Data'!$B$1:$BT$1,0),TRUE)</f>
        <v>75223</v>
      </c>
      <c r="G334" s="18">
        <f>VLOOKUP($B334,'Published Daily Data'!$B:$BT,MATCH(G$1,'Published Daily Data'!$B$1:$BT$1,0),TRUE)</f>
        <v>418755</v>
      </c>
      <c r="H334" s="18">
        <f>VLOOKUP($B334,'Published Daily Data'!$B:$BT,MATCH(H$1,'Published Daily Data'!$B$1:$BT$1,0),TRUE)</f>
        <v>833175</v>
      </c>
      <c r="I334" s="18">
        <f>VLOOKUP($B334,'Published Daily Data'!$B:$BT,MATCH(I$1,'Published Daily Data'!$B$1:$BT$1,0),TRUE)</f>
        <v>814666</v>
      </c>
      <c r="J334" s="18">
        <f>VLOOKUP($B334,'Published Daily Data'!$B:$BT,MATCH(J$1,'Published Daily Data'!$B$1:$BT$1,0),TRUE)</f>
        <v>4681</v>
      </c>
      <c r="K334" s="18">
        <f>VLOOKUP($B334,'Published Daily Data'!$B:$BT,MATCH(K$1,'Published Daily Data'!$B$1:$BT$1,0),TRUE)</f>
        <v>50296</v>
      </c>
      <c r="L334" s="18">
        <f>VLOOKUP($B334,'Published Daily Data'!$B:$BT,MATCH(L$1,'Published Daily Data'!$B$1:$BT$1,0),TRUE)</f>
        <v>1507</v>
      </c>
      <c r="M334" s="18">
        <f>VLOOKUP($B334,'Published Daily Data'!$B:$BT,MATCH(M$1,'Published Daily Data'!$B$1:$BT$1,0),TRUE)</f>
        <v>76427</v>
      </c>
      <c r="N334" s="18">
        <f>VLOOKUP($B334,'Published Daily Data'!$B:$BT,MATCH(N$1,'Published Daily Data'!$B$1:$BT$1,0),TRUE)</f>
        <v>15025</v>
      </c>
      <c r="O334" s="18">
        <f>VLOOKUP($B334,'Published Daily Data'!$B:$BT,MATCH(O$1,'Published Daily Data'!$B$1:$BT$1,0),TRUE)</f>
        <v>0</v>
      </c>
      <c r="P334" s="18">
        <f>VLOOKUP($B334,'Published Daily Data'!$B:$BT,MATCH(P$1,'Published Daily Data'!$B$1:$BT$1,0),TRUE)</f>
        <v>4325</v>
      </c>
      <c r="Q334" s="18">
        <f>VLOOKUP($B334,'Published Daily Data'!$B:$BT,MATCH(Q$1,'Published Daily Data'!$B$1:$BT$1,0),TRUE)</f>
        <v>0</v>
      </c>
      <c r="R334" s="18">
        <f>VLOOKUP($B334,'Published Daily Data'!$B:$BT,MATCH(R$1,'Published Daily Data'!$B$1:$BT$1,0),TRUE)</f>
        <v>-4799</v>
      </c>
      <c r="S334" s="18">
        <f>VLOOKUP($B334,'Published Daily Data'!$B:$BT,MATCH(S$1,'Published Daily Data'!$B$1:$BT$1,0),TRUE)</f>
        <v>3333</v>
      </c>
      <c r="T334" s="18">
        <f>VLOOKUP($B334,'Published Daily Data'!$B:$BT,MATCH(T$1,'Published Daily Data'!$B$1:$BT$1,0),TRUE)</f>
        <v>56106</v>
      </c>
      <c r="U334" s="18">
        <f>VLOOKUP($B334,'Published Daily Data'!$B:$BT,MATCH(U$1,'Published Daily Data'!$B$1:$BT$1,0),TRUE)</f>
        <v>18524</v>
      </c>
      <c r="V334" s="18">
        <f>VLOOKUP($B334,'Published Daily Data'!$B:$BT,MATCH(V$1,'Published Daily Data'!$B$1:$BT$1,0),TRUE)</f>
        <v>0</v>
      </c>
      <c r="W334" s="18">
        <f>VLOOKUP($B334,'Published Daily Data'!$B:$BT,MATCH(W$1,'Published Daily Data'!$B$1:$BT$1,0),TRUE)</f>
        <v>2389</v>
      </c>
      <c r="X334" s="18">
        <f>VLOOKUP($B334,'Published Daily Data'!$B:$BT,MATCH(X$1,'Published Daily Data'!$B$1:$BT$1,0),TRUE)</f>
        <v>145876</v>
      </c>
      <c r="Y334" s="18">
        <f>VLOOKUP($B334,'Published Daily Data'!$B:$BT,MATCH(Y$1,'Published Daily Data'!$B$1:$BT$1,0),TRUE)</f>
        <v>340117</v>
      </c>
      <c r="Z334" s="18">
        <f>VLOOKUP($B334,'Published Daily Data'!$B:$BT,MATCH(Z$1,'Published Daily Data'!$B$1:$BT$1,0),TRUE)</f>
        <v>166290</v>
      </c>
      <c r="AA334" s="18">
        <f>VLOOKUP($B334,'Published Daily Data'!$B:$BT,MATCH(AA$1,'Published Daily Data'!$B$1:$BT$1,0),TRUE)</f>
        <v>27293</v>
      </c>
      <c r="AB334" s="18">
        <f>VLOOKUP($B334,'Published Daily Data'!$B:$BT,MATCH(AB$1,'Published Daily Data'!$B$1:$BT$1,0),TRUE)</f>
        <v>90422</v>
      </c>
      <c r="AC334" s="18">
        <f>VLOOKUP($B334,'Published Daily Data'!$B:$BT,MATCH(AC$1,'Published Daily Data'!$B$1:$BT$1,0),TRUE)</f>
        <v>243164</v>
      </c>
      <c r="AD334" s="18">
        <f>VLOOKUP($B334,'Published Daily Data'!$B:$BT,MATCH(AD$1,'Published Daily Data'!$B$1:$BT$1,0),TRUE)</f>
        <v>44470</v>
      </c>
      <c r="AE334" s="18">
        <f>VLOOKUP($B334,'Published Daily Data'!$B:$BT,MATCH(AE$1,'Published Daily Data'!$B$1:$BT$1,0),TRUE)</f>
        <v>54149</v>
      </c>
      <c r="AF334" s="18">
        <f>VLOOKUP($B334,'Published Daily Data'!$B:$BT,MATCH(AF$1,'Published Daily Data'!$B$1:$BT$1,0),TRUE)</f>
        <v>299094</v>
      </c>
      <c r="AG334" s="18">
        <f>VLOOKUP($B334,'Published Daily Data'!$B:$BT,MATCH(AG$1,'Published Daily Data'!$B$1:$BT$1,0),TRUE)</f>
        <v>68014</v>
      </c>
      <c r="AH334" s="18">
        <f>VLOOKUP($B334,'Published Daily Data'!$B:$BT,MATCH(AH$1,'Published Daily Data'!$B$1:$BT$1,0),TRUE)</f>
        <v>34714</v>
      </c>
      <c r="AI334" s="18">
        <f>VLOOKUP($B334,'Published Daily Data'!$B:$BT,MATCH(AI$1,'Published Daily Data'!$B$1:$BT$1,0),TRUE)</f>
        <v>37119</v>
      </c>
      <c r="AJ334" s="18">
        <f>VLOOKUP($B334,'Published Daily Data'!$B:$BT,MATCH(AJ$1,'Published Daily Data'!$B$1:$BT$1,0),TRUE)</f>
        <v>58004</v>
      </c>
      <c r="AK334" s="18">
        <f>VLOOKUP($B334,'Published Daily Data'!$B:$BT,MATCH(AK$1,'Published Daily Data'!$B$1:$BT$1,0),TRUE)</f>
        <v>42949</v>
      </c>
      <c r="AL334" s="18">
        <f>VLOOKUP($B334,'Published Daily Data'!$B:$BT,MATCH(AL$1,'Published Daily Data'!$B$1:$BT$1,0),TRUE)</f>
        <v>107149</v>
      </c>
      <c r="AM334" s="18">
        <f>VLOOKUP($B334,'Published Daily Data'!$B:$BT,MATCH(AM$1,'Published Daily Data'!$B$1:$BT$1,0),TRUE)</f>
        <v>45080</v>
      </c>
      <c r="AN334" s="18">
        <f>VLOOKUP($B334,'Published Daily Data'!$B:$BT,MATCH(AN$1,'Published Daily Data'!$B$1:$BT$1,0),TRUE)</f>
        <v>108287</v>
      </c>
      <c r="AO334" s="18">
        <f>VLOOKUP($B334,'Published Daily Data'!$B:$BT,MATCH(AO$1,'Published Daily Data'!$B$1:$BT$1,0),TRUE)</f>
        <v>79730</v>
      </c>
      <c r="AP334" s="18">
        <f>VLOOKUP($B334,'Published Daily Data'!$B:$BT,MATCH(AP$1,'Published Daily Data'!$B$1:$BT$1,0),TRUE)</f>
        <v>108388</v>
      </c>
      <c r="AQ334" s="18">
        <f>VLOOKUP($B334,'Published Daily Data'!$B:$BT,MATCH(AQ$1,'Published Daily Data'!$B$1:$BT$1,0),TRUE)</f>
        <v>3552</v>
      </c>
    </row>
    <row r="335" spans="1:43">
      <c r="A335" s="19"/>
      <c r="B335" s="25">
        <f t="shared" si="6"/>
        <v>44198</v>
      </c>
      <c r="C335" s="18">
        <f>VLOOKUP($B335,'Published Daily Data'!$B:$BT,MATCH(C$1,'Published Daily Data'!$B$1:$BT$1,0),TRUE)</f>
        <v>1984147</v>
      </c>
      <c r="D335" s="18">
        <f>VLOOKUP($B335,'Published Daily Data'!$B:$BT,MATCH(D$1,'Published Daily Data'!$B$1:$BT$1,0),TRUE)</f>
        <v>2001757</v>
      </c>
      <c r="E335" s="18">
        <f>VLOOKUP($B335,'Published Daily Data'!$B:$BT,MATCH(E$1,'Published Daily Data'!$B$1:$BT$1,0),TRUE)</f>
        <v>2101285</v>
      </c>
      <c r="F335" s="18">
        <f>VLOOKUP($B335,'Published Daily Data'!$B:$BT,MATCH(F$1,'Published Daily Data'!$B$1:$BT$1,0),TRUE)</f>
        <v>99665</v>
      </c>
      <c r="G335" s="18">
        <f>VLOOKUP($B335,'Published Daily Data'!$B:$BT,MATCH(G$1,'Published Daily Data'!$B$1:$BT$1,0),TRUE)</f>
        <v>399801</v>
      </c>
      <c r="H335" s="18">
        <f>VLOOKUP($B335,'Published Daily Data'!$B:$BT,MATCH(H$1,'Published Daily Data'!$B$1:$BT$1,0),TRUE)</f>
        <v>778524</v>
      </c>
      <c r="I335" s="18">
        <f>VLOOKUP($B335,'Published Daily Data'!$B:$BT,MATCH(I$1,'Published Daily Data'!$B$1:$BT$1,0),TRUE)</f>
        <v>813574</v>
      </c>
      <c r="J335" s="18">
        <f>VLOOKUP($B335,'Published Daily Data'!$B:$BT,MATCH(J$1,'Published Daily Data'!$B$1:$BT$1,0),TRUE)</f>
        <v>4411</v>
      </c>
      <c r="K335" s="18">
        <f>VLOOKUP($B335,'Published Daily Data'!$B:$BT,MATCH(K$1,'Published Daily Data'!$B$1:$BT$1,0),TRUE)</f>
        <v>47043</v>
      </c>
      <c r="L335" s="18">
        <f>VLOOKUP($B335,'Published Daily Data'!$B:$BT,MATCH(L$1,'Published Daily Data'!$B$1:$BT$1,0),TRUE)</f>
        <v>5582</v>
      </c>
      <c r="M335" s="18">
        <f>VLOOKUP($B335,'Published Daily Data'!$B:$BT,MATCH(M$1,'Published Daily Data'!$B$1:$BT$1,0),TRUE)</f>
        <v>32630</v>
      </c>
      <c r="N335" s="18">
        <f>VLOOKUP($B335,'Published Daily Data'!$B:$BT,MATCH(N$1,'Published Daily Data'!$B$1:$BT$1,0),TRUE)</f>
        <v>14715</v>
      </c>
      <c r="O335" s="18">
        <f>VLOOKUP($B335,'Published Daily Data'!$B:$BT,MATCH(O$1,'Published Daily Data'!$B$1:$BT$1,0),TRUE)</f>
        <v>0</v>
      </c>
      <c r="P335" s="18">
        <f>VLOOKUP($B335,'Published Daily Data'!$B:$BT,MATCH(P$1,'Published Daily Data'!$B$1:$BT$1,0),TRUE)</f>
        <v>13734</v>
      </c>
      <c r="Q335" s="18">
        <f>VLOOKUP($B335,'Published Daily Data'!$B:$BT,MATCH(Q$1,'Published Daily Data'!$B$1:$BT$1,0),TRUE)</f>
        <v>0</v>
      </c>
      <c r="R335" s="18">
        <f>VLOOKUP($B335,'Published Daily Data'!$B:$BT,MATCH(R$1,'Published Daily Data'!$B$1:$BT$1,0),TRUE)</f>
        <v>-5739</v>
      </c>
      <c r="S335" s="18">
        <f>VLOOKUP($B335,'Published Daily Data'!$B:$BT,MATCH(S$1,'Published Daily Data'!$B$1:$BT$1,0),TRUE)</f>
        <v>3428</v>
      </c>
      <c r="T335" s="18">
        <f>VLOOKUP($B335,'Published Daily Data'!$B:$BT,MATCH(T$1,'Published Daily Data'!$B$1:$BT$1,0),TRUE)</f>
        <v>122918</v>
      </c>
      <c r="U335" s="18">
        <f>VLOOKUP($B335,'Published Daily Data'!$B:$BT,MATCH(U$1,'Published Daily Data'!$B$1:$BT$1,0),TRUE)</f>
        <v>12881</v>
      </c>
      <c r="V335" s="18">
        <f>VLOOKUP($B335,'Published Daily Data'!$B:$BT,MATCH(V$1,'Published Daily Data'!$B$1:$BT$1,0),TRUE)</f>
        <v>0</v>
      </c>
      <c r="W335" s="18">
        <f>VLOOKUP($B335,'Published Daily Data'!$B:$BT,MATCH(W$1,'Published Daily Data'!$B$1:$BT$1,0),TRUE)</f>
        <v>3662</v>
      </c>
      <c r="X335" s="18">
        <f>VLOOKUP($B335,'Published Daily Data'!$B:$BT,MATCH(X$1,'Published Daily Data'!$B$1:$BT$1,0),TRUE)</f>
        <v>132368</v>
      </c>
      <c r="Y335" s="18">
        <f>VLOOKUP($B335,'Published Daily Data'!$B:$BT,MATCH(Y$1,'Published Daily Data'!$B$1:$BT$1,0),TRUE)</f>
        <v>318442</v>
      </c>
      <c r="Z335" s="18">
        <f>VLOOKUP($B335,'Published Daily Data'!$B:$BT,MATCH(Z$1,'Published Daily Data'!$B$1:$BT$1,0),TRUE)</f>
        <v>161269</v>
      </c>
      <c r="AA335" s="18">
        <f>VLOOKUP($B335,'Published Daily Data'!$B:$BT,MATCH(AA$1,'Published Daily Data'!$B$1:$BT$1,0),TRUE)</f>
        <v>24435</v>
      </c>
      <c r="AB335" s="18">
        <f>VLOOKUP($B335,'Published Daily Data'!$B:$BT,MATCH(AB$1,'Published Daily Data'!$B$1:$BT$1,0),TRUE)</f>
        <v>79061</v>
      </c>
      <c r="AC335" s="18">
        <f>VLOOKUP($B335,'Published Daily Data'!$B:$BT,MATCH(AC$1,'Published Daily Data'!$B$1:$BT$1,0),TRUE)</f>
        <v>237711</v>
      </c>
      <c r="AD335" s="18">
        <f>VLOOKUP($B335,'Published Daily Data'!$B:$BT,MATCH(AD$1,'Published Daily Data'!$B$1:$BT$1,0),TRUE)</f>
        <v>42552</v>
      </c>
      <c r="AE335" s="18">
        <f>VLOOKUP($B335,'Published Daily Data'!$B:$BT,MATCH(AE$1,'Published Daily Data'!$B$1:$BT$1,0),TRUE)</f>
        <v>48018</v>
      </c>
      <c r="AF335" s="18">
        <f>VLOOKUP($B335,'Published Daily Data'!$B:$BT,MATCH(AF$1,'Published Daily Data'!$B$1:$BT$1,0),TRUE)</f>
        <v>271008</v>
      </c>
      <c r="AG335" s="18">
        <f>VLOOKUP($B335,'Published Daily Data'!$B:$BT,MATCH(AG$1,'Published Daily Data'!$B$1:$BT$1,0),TRUE)</f>
        <v>65602</v>
      </c>
      <c r="AH335" s="18">
        <f>VLOOKUP($B335,'Published Daily Data'!$B:$BT,MATCH(AH$1,'Published Daily Data'!$B$1:$BT$1,0),TRUE)</f>
        <v>32722</v>
      </c>
      <c r="AI335" s="18">
        <f>VLOOKUP($B335,'Published Daily Data'!$B:$BT,MATCH(AI$1,'Published Daily Data'!$B$1:$BT$1,0),TRUE)</f>
        <v>35846</v>
      </c>
      <c r="AJ335" s="18">
        <f>VLOOKUP($B335,'Published Daily Data'!$B:$BT,MATCH(AJ$1,'Published Daily Data'!$B$1:$BT$1,0),TRUE)</f>
        <v>53535</v>
      </c>
      <c r="AK335" s="18">
        <f>VLOOKUP($B335,'Published Daily Data'!$B:$BT,MATCH(AK$1,'Published Daily Data'!$B$1:$BT$1,0),TRUE)</f>
        <v>39788</v>
      </c>
      <c r="AL335" s="18">
        <f>VLOOKUP($B335,'Published Daily Data'!$B:$BT,MATCH(AL$1,'Published Daily Data'!$B$1:$BT$1,0),TRUE)</f>
        <v>98117</v>
      </c>
      <c r="AM335" s="18">
        <f>VLOOKUP($B335,'Published Daily Data'!$B:$BT,MATCH(AM$1,'Published Daily Data'!$B$1:$BT$1,0),TRUE)</f>
        <v>41006</v>
      </c>
      <c r="AN335" s="18">
        <f>VLOOKUP($B335,'Published Daily Data'!$B:$BT,MATCH(AN$1,'Published Daily Data'!$B$1:$BT$1,0),TRUE)</f>
        <v>101045</v>
      </c>
      <c r="AO335" s="18">
        <f>VLOOKUP($B335,'Published Daily Data'!$B:$BT,MATCH(AO$1,'Published Daily Data'!$B$1:$BT$1,0),TRUE)</f>
        <v>71553</v>
      </c>
      <c r="AP335" s="18">
        <f>VLOOKUP($B335,'Published Daily Data'!$B:$BT,MATCH(AP$1,'Published Daily Data'!$B$1:$BT$1,0),TRUE)</f>
        <v>103071</v>
      </c>
      <c r="AQ335" s="18">
        <f>VLOOKUP($B335,'Published Daily Data'!$B:$BT,MATCH(AQ$1,'Published Daily Data'!$B$1:$BT$1,0),TRUE)</f>
        <v>3552</v>
      </c>
    </row>
    <row r="336" spans="1:43">
      <c r="A336" s="19"/>
      <c r="B336" s="25">
        <f t="shared" si="6"/>
        <v>44199</v>
      </c>
      <c r="C336" s="18">
        <f>VLOOKUP($B336,'Published Daily Data'!$B:$BT,MATCH(C$1,'Published Daily Data'!$B$1:$BT$1,0),TRUE)</f>
        <v>2052990</v>
      </c>
      <c r="D336" s="18">
        <f>VLOOKUP($B336,'Published Daily Data'!$B:$BT,MATCH(D$1,'Published Daily Data'!$B$1:$BT$1,0),TRUE)</f>
        <v>2078398</v>
      </c>
      <c r="E336" s="18">
        <f>VLOOKUP($B336,'Published Daily Data'!$B:$BT,MATCH(E$1,'Published Daily Data'!$B$1:$BT$1,0),TRUE)</f>
        <v>2153963</v>
      </c>
      <c r="F336" s="18">
        <f>VLOOKUP($B336,'Published Daily Data'!$B:$BT,MATCH(F$1,'Published Daily Data'!$B$1:$BT$1,0),TRUE)</f>
        <v>75729</v>
      </c>
      <c r="G336" s="18">
        <f>VLOOKUP($B336,'Published Daily Data'!$B:$BT,MATCH(G$1,'Published Daily Data'!$B$1:$BT$1,0),TRUE)</f>
        <v>421677</v>
      </c>
      <c r="H336" s="18">
        <f>VLOOKUP($B336,'Published Daily Data'!$B:$BT,MATCH(H$1,'Published Daily Data'!$B$1:$BT$1,0),TRUE)</f>
        <v>820899</v>
      </c>
      <c r="I336" s="18">
        <f>VLOOKUP($B336,'Published Daily Data'!$B:$BT,MATCH(I$1,'Published Daily Data'!$B$1:$BT$1,0),TRUE)</f>
        <v>814533</v>
      </c>
      <c r="J336" s="18">
        <f>VLOOKUP($B336,'Published Daily Data'!$B:$BT,MATCH(J$1,'Published Daily Data'!$B$1:$BT$1,0),TRUE)</f>
        <v>4901</v>
      </c>
      <c r="K336" s="18">
        <f>VLOOKUP($B336,'Published Daily Data'!$B:$BT,MATCH(K$1,'Published Daily Data'!$B$1:$BT$1,0),TRUE)</f>
        <v>47325</v>
      </c>
      <c r="L336" s="18">
        <f>VLOOKUP($B336,'Published Daily Data'!$B:$BT,MATCH(L$1,'Published Daily Data'!$B$1:$BT$1,0),TRUE)</f>
        <v>1423</v>
      </c>
      <c r="M336" s="18">
        <f>VLOOKUP($B336,'Published Daily Data'!$B:$BT,MATCH(M$1,'Published Daily Data'!$B$1:$BT$1,0),TRUE)</f>
        <v>25779</v>
      </c>
      <c r="N336" s="18">
        <f>VLOOKUP($B336,'Published Daily Data'!$B:$BT,MATCH(N$1,'Published Daily Data'!$B$1:$BT$1,0),TRUE)</f>
        <v>14082</v>
      </c>
      <c r="O336" s="18">
        <f>VLOOKUP($B336,'Published Daily Data'!$B:$BT,MATCH(O$1,'Published Daily Data'!$B$1:$BT$1,0),TRUE)</f>
        <v>0</v>
      </c>
      <c r="P336" s="18">
        <f>VLOOKUP($B336,'Published Daily Data'!$B:$BT,MATCH(P$1,'Published Daily Data'!$B$1:$BT$1,0),TRUE)</f>
        <v>4237</v>
      </c>
      <c r="Q336" s="18">
        <f>VLOOKUP($B336,'Published Daily Data'!$B:$BT,MATCH(Q$1,'Published Daily Data'!$B$1:$BT$1,0),TRUE)</f>
        <v>-341</v>
      </c>
      <c r="R336" s="18">
        <f>VLOOKUP($B336,'Published Daily Data'!$B:$BT,MATCH(R$1,'Published Daily Data'!$B$1:$BT$1,0),TRUE)</f>
        <v>-15678</v>
      </c>
      <c r="S336" s="18">
        <f>VLOOKUP($B336,'Published Daily Data'!$B:$BT,MATCH(S$1,'Published Daily Data'!$B$1:$BT$1,0),TRUE)</f>
        <v>2005</v>
      </c>
      <c r="T336" s="18">
        <f>VLOOKUP($B336,'Published Daily Data'!$B:$BT,MATCH(T$1,'Published Daily Data'!$B$1:$BT$1,0),TRUE)</f>
        <v>143749</v>
      </c>
      <c r="U336" s="18">
        <f>VLOOKUP($B336,'Published Daily Data'!$B:$BT,MATCH(U$1,'Published Daily Data'!$B$1:$BT$1,0),TRUE)</f>
        <v>5900</v>
      </c>
      <c r="V336" s="18">
        <f>VLOOKUP($B336,'Published Daily Data'!$B:$BT,MATCH(V$1,'Published Daily Data'!$B$1:$BT$1,0),TRUE)</f>
        <v>0</v>
      </c>
      <c r="W336" s="18">
        <f>VLOOKUP($B336,'Published Daily Data'!$B:$BT,MATCH(W$1,'Published Daily Data'!$B$1:$BT$1,0),TRUE)</f>
        <v>-12195</v>
      </c>
      <c r="X336" s="18">
        <f>VLOOKUP($B336,'Published Daily Data'!$B:$BT,MATCH(X$1,'Published Daily Data'!$B$1:$BT$1,0),TRUE)</f>
        <v>137603</v>
      </c>
      <c r="Y336" s="18">
        <f>VLOOKUP($B336,'Published Daily Data'!$B:$BT,MATCH(Y$1,'Published Daily Data'!$B$1:$BT$1,0),TRUE)</f>
        <v>329461</v>
      </c>
      <c r="Z336" s="18">
        <f>VLOOKUP($B336,'Published Daily Data'!$B:$BT,MATCH(Z$1,'Published Daily Data'!$B$1:$BT$1,0),TRUE)</f>
        <v>162112</v>
      </c>
      <c r="AA336" s="18">
        <f>VLOOKUP($B336,'Published Daily Data'!$B:$BT,MATCH(AA$1,'Published Daily Data'!$B$1:$BT$1,0),TRUE)</f>
        <v>26632</v>
      </c>
      <c r="AB336" s="18">
        <f>VLOOKUP($B336,'Published Daily Data'!$B:$BT,MATCH(AB$1,'Published Daily Data'!$B$1:$BT$1,0),TRUE)</f>
        <v>85746</v>
      </c>
      <c r="AC336" s="18">
        <f>VLOOKUP($B336,'Published Daily Data'!$B:$BT,MATCH(AC$1,'Published Daily Data'!$B$1:$BT$1,0),TRUE)</f>
        <v>236311</v>
      </c>
      <c r="AD336" s="18">
        <f>VLOOKUP($B336,'Published Daily Data'!$B:$BT,MATCH(AD$1,'Published Daily Data'!$B$1:$BT$1,0),TRUE)</f>
        <v>43898</v>
      </c>
      <c r="AE336" s="18">
        <f>VLOOKUP($B336,'Published Daily Data'!$B:$BT,MATCH(AE$1,'Published Daily Data'!$B$1:$BT$1,0),TRUE)</f>
        <v>51900</v>
      </c>
      <c r="AF336" s="18">
        <f>VLOOKUP($B336,'Published Daily Data'!$B:$BT,MATCH(AF$1,'Published Daily Data'!$B$1:$BT$1,0),TRUE)</f>
        <v>280901</v>
      </c>
      <c r="AG336" s="18">
        <f>VLOOKUP($B336,'Published Daily Data'!$B:$BT,MATCH(AG$1,'Published Daily Data'!$B$1:$BT$1,0),TRUE)</f>
        <v>67296</v>
      </c>
      <c r="AH336" s="18">
        <f>VLOOKUP($B336,'Published Daily Data'!$B:$BT,MATCH(AH$1,'Published Daily Data'!$B$1:$BT$1,0),TRUE)</f>
        <v>33439</v>
      </c>
      <c r="AI336" s="18">
        <f>VLOOKUP($B336,'Published Daily Data'!$B:$BT,MATCH(AI$1,'Published Daily Data'!$B$1:$BT$1,0),TRUE)</f>
        <v>40197</v>
      </c>
      <c r="AJ336" s="18">
        <f>VLOOKUP($B336,'Published Daily Data'!$B:$BT,MATCH(AJ$1,'Published Daily Data'!$B$1:$BT$1,0),TRUE)</f>
        <v>59262</v>
      </c>
      <c r="AK336" s="18">
        <f>VLOOKUP($B336,'Published Daily Data'!$B:$BT,MATCH(AK$1,'Published Daily Data'!$B$1:$BT$1,0),TRUE)</f>
        <v>42707</v>
      </c>
      <c r="AL336" s="18">
        <f>VLOOKUP($B336,'Published Daily Data'!$B:$BT,MATCH(AL$1,'Published Daily Data'!$B$1:$BT$1,0),TRUE)</f>
        <v>105636</v>
      </c>
      <c r="AM336" s="18">
        <f>VLOOKUP($B336,'Published Daily Data'!$B:$BT,MATCH(AM$1,'Published Daily Data'!$B$1:$BT$1,0),TRUE)</f>
        <v>43670</v>
      </c>
      <c r="AN336" s="18">
        <f>VLOOKUP($B336,'Published Daily Data'!$B:$BT,MATCH(AN$1,'Published Daily Data'!$B$1:$BT$1,0),TRUE)</f>
        <v>105885</v>
      </c>
      <c r="AO336" s="18">
        <f>VLOOKUP($B336,'Published Daily Data'!$B:$BT,MATCH(AO$1,'Published Daily Data'!$B$1:$BT$1,0),TRUE)</f>
        <v>75725</v>
      </c>
      <c r="AP336" s="18">
        <f>VLOOKUP($B336,'Published Daily Data'!$B:$BT,MATCH(AP$1,'Published Daily Data'!$B$1:$BT$1,0),TRUE)</f>
        <v>110362</v>
      </c>
      <c r="AQ336" s="18">
        <f>VLOOKUP($B336,'Published Daily Data'!$B:$BT,MATCH(AQ$1,'Published Daily Data'!$B$1:$BT$1,0),TRUE)</f>
        <v>3552</v>
      </c>
    </row>
    <row r="337" spans="1:43">
      <c r="A337" s="19"/>
      <c r="B337" s="25">
        <f t="shared" si="6"/>
        <v>44200</v>
      </c>
      <c r="C337" s="18">
        <f>VLOOKUP($B337,'Published Daily Data'!$B:$BT,MATCH(C$1,'Published Daily Data'!$B$1:$BT$1,0),TRUE)</f>
        <v>2238298</v>
      </c>
      <c r="D337" s="18">
        <f>VLOOKUP($B337,'Published Daily Data'!$B:$BT,MATCH(D$1,'Published Daily Data'!$B$1:$BT$1,0),TRUE)</f>
        <v>2285392</v>
      </c>
      <c r="E337" s="18">
        <f>VLOOKUP($B337,'Published Daily Data'!$B:$BT,MATCH(E$1,'Published Daily Data'!$B$1:$BT$1,0),TRUE)</f>
        <v>2351013</v>
      </c>
      <c r="F337" s="18">
        <f>VLOOKUP($B337,'Published Daily Data'!$B:$BT,MATCH(F$1,'Published Daily Data'!$B$1:$BT$1,0),TRUE)</f>
        <v>65833</v>
      </c>
      <c r="G337" s="18">
        <f>VLOOKUP($B337,'Published Daily Data'!$B:$BT,MATCH(G$1,'Published Daily Data'!$B$1:$BT$1,0),TRUE)</f>
        <v>504097</v>
      </c>
      <c r="H337" s="18">
        <f>VLOOKUP($B337,'Published Daily Data'!$B:$BT,MATCH(H$1,'Published Daily Data'!$B$1:$BT$1,0),TRUE)</f>
        <v>935958</v>
      </c>
      <c r="I337" s="18">
        <f>VLOOKUP($B337,'Published Daily Data'!$B:$BT,MATCH(I$1,'Published Daily Data'!$B$1:$BT$1,0),TRUE)</f>
        <v>815639</v>
      </c>
      <c r="J337" s="18">
        <f>VLOOKUP($B337,'Published Daily Data'!$B:$BT,MATCH(J$1,'Published Daily Data'!$B$1:$BT$1,0),TRUE)</f>
        <v>5177</v>
      </c>
      <c r="K337" s="18">
        <f>VLOOKUP($B337,'Published Daily Data'!$B:$BT,MATCH(K$1,'Published Daily Data'!$B$1:$BT$1,0),TRUE)</f>
        <v>56100</v>
      </c>
      <c r="L337" s="18">
        <f>VLOOKUP($B337,'Published Daily Data'!$B:$BT,MATCH(L$1,'Published Daily Data'!$B$1:$BT$1,0),TRUE)</f>
        <v>5569</v>
      </c>
      <c r="M337" s="18">
        <f>VLOOKUP($B337,'Published Daily Data'!$B:$BT,MATCH(M$1,'Published Daily Data'!$B$1:$BT$1,0),TRUE)</f>
        <v>8992</v>
      </c>
      <c r="N337" s="18">
        <f>VLOOKUP($B337,'Published Daily Data'!$B:$BT,MATCH(N$1,'Published Daily Data'!$B$1:$BT$1,0),TRUE)</f>
        <v>17876</v>
      </c>
      <c r="O337" s="18">
        <f>VLOOKUP($B337,'Published Daily Data'!$B:$BT,MATCH(O$1,'Published Daily Data'!$B$1:$BT$1,0),TRUE)</f>
        <v>0</v>
      </c>
      <c r="P337" s="18">
        <f>VLOOKUP($B337,'Published Daily Data'!$B:$BT,MATCH(P$1,'Published Daily Data'!$B$1:$BT$1,0),TRUE)</f>
        <v>7421</v>
      </c>
      <c r="Q337" s="18">
        <f>VLOOKUP($B337,'Published Daily Data'!$B:$BT,MATCH(Q$1,'Published Daily Data'!$B$1:$BT$1,0),TRUE)</f>
        <v>888</v>
      </c>
      <c r="R337" s="18">
        <f>VLOOKUP($B337,'Published Daily Data'!$B:$BT,MATCH(R$1,'Published Daily Data'!$B$1:$BT$1,0),TRUE)</f>
        <v>-4190</v>
      </c>
      <c r="S337" s="18">
        <f>VLOOKUP($B337,'Published Daily Data'!$B:$BT,MATCH(S$1,'Published Daily Data'!$B$1:$BT$1,0),TRUE)</f>
        <v>768</v>
      </c>
      <c r="T337" s="18">
        <f>VLOOKUP($B337,'Published Daily Data'!$B:$BT,MATCH(T$1,'Published Daily Data'!$B$1:$BT$1,0),TRUE)</f>
        <v>112169</v>
      </c>
      <c r="U337" s="18">
        <f>VLOOKUP($B337,'Published Daily Data'!$B:$BT,MATCH(U$1,'Published Daily Data'!$B$1:$BT$1,0),TRUE)</f>
        <v>12064</v>
      </c>
      <c r="V337" s="18">
        <f>VLOOKUP($B337,'Published Daily Data'!$B:$BT,MATCH(V$1,'Published Daily Data'!$B$1:$BT$1,0),TRUE)</f>
        <v>0</v>
      </c>
      <c r="W337" s="18">
        <f>VLOOKUP($B337,'Published Daily Data'!$B:$BT,MATCH(W$1,'Published Daily Data'!$B$1:$BT$1,0),TRUE)</f>
        <v>-16737</v>
      </c>
      <c r="X337" s="18">
        <f>VLOOKUP($B337,'Published Daily Data'!$B:$BT,MATCH(X$1,'Published Daily Data'!$B$1:$BT$1,0),TRUE)</f>
        <v>152951</v>
      </c>
      <c r="Y337" s="18">
        <f>VLOOKUP($B337,'Published Daily Data'!$B:$BT,MATCH(Y$1,'Published Daily Data'!$B$1:$BT$1,0),TRUE)</f>
        <v>376469</v>
      </c>
      <c r="Z337" s="18">
        <f>VLOOKUP($B337,'Published Daily Data'!$B:$BT,MATCH(Z$1,'Published Daily Data'!$B$1:$BT$1,0),TRUE)</f>
        <v>185904</v>
      </c>
      <c r="AA337" s="18">
        <f>VLOOKUP($B337,'Published Daily Data'!$B:$BT,MATCH(AA$1,'Published Daily Data'!$B$1:$BT$1,0),TRUE)</f>
        <v>27458</v>
      </c>
      <c r="AB337" s="18">
        <f>VLOOKUP($B337,'Published Daily Data'!$B:$BT,MATCH(AB$1,'Published Daily Data'!$B$1:$BT$1,0),TRUE)</f>
        <v>90940</v>
      </c>
      <c r="AC337" s="18">
        <f>VLOOKUP($B337,'Published Daily Data'!$B:$BT,MATCH(AC$1,'Published Daily Data'!$B$1:$BT$1,0),TRUE)</f>
        <v>270736</v>
      </c>
      <c r="AD337" s="18">
        <f>VLOOKUP($B337,'Published Daily Data'!$B:$BT,MATCH(AD$1,'Published Daily Data'!$B$1:$BT$1,0),TRUE)</f>
        <v>50318</v>
      </c>
      <c r="AE337" s="18">
        <f>VLOOKUP($B337,'Published Daily Data'!$B:$BT,MATCH(AE$1,'Published Daily Data'!$B$1:$BT$1,0),TRUE)</f>
        <v>55333</v>
      </c>
      <c r="AF337" s="18">
        <f>VLOOKUP($B337,'Published Daily Data'!$B:$BT,MATCH(AF$1,'Published Daily Data'!$B$1:$BT$1,0),TRUE)</f>
        <v>310719</v>
      </c>
      <c r="AG337" s="18">
        <f>VLOOKUP($B337,'Published Daily Data'!$B:$BT,MATCH(AG$1,'Published Daily Data'!$B$1:$BT$1,0),TRUE)</f>
        <v>73681</v>
      </c>
      <c r="AH337" s="18">
        <f>VLOOKUP($B337,'Published Daily Data'!$B:$BT,MATCH(AH$1,'Published Daily Data'!$B$1:$BT$1,0),TRUE)</f>
        <v>35748</v>
      </c>
      <c r="AI337" s="18">
        <f>VLOOKUP($B337,'Published Daily Data'!$B:$BT,MATCH(AI$1,'Published Daily Data'!$B$1:$BT$1,0),TRUE)</f>
        <v>43696</v>
      </c>
      <c r="AJ337" s="18">
        <f>VLOOKUP($B337,'Published Daily Data'!$B:$BT,MATCH(AJ$1,'Published Daily Data'!$B$1:$BT$1,0),TRUE)</f>
        <v>60596</v>
      </c>
      <c r="AK337" s="18">
        <f>VLOOKUP($B337,'Published Daily Data'!$B:$BT,MATCH(AK$1,'Published Daily Data'!$B$1:$BT$1,0),TRUE)</f>
        <v>45163</v>
      </c>
      <c r="AL337" s="18">
        <f>VLOOKUP($B337,'Published Daily Data'!$B:$BT,MATCH(AL$1,'Published Daily Data'!$B$1:$BT$1,0),TRUE)</f>
        <v>109800</v>
      </c>
      <c r="AM337" s="18">
        <f>VLOOKUP($B337,'Published Daily Data'!$B:$BT,MATCH(AM$1,'Published Daily Data'!$B$1:$BT$1,0),TRUE)</f>
        <v>49869</v>
      </c>
      <c r="AN337" s="18">
        <f>VLOOKUP($B337,'Published Daily Data'!$B:$BT,MATCH(AN$1,'Published Daily Data'!$B$1:$BT$1,0),TRUE)</f>
        <v>112146</v>
      </c>
      <c r="AO337" s="18">
        <f>VLOOKUP($B337,'Published Daily Data'!$B:$BT,MATCH(AO$1,'Published Daily Data'!$B$1:$BT$1,0),TRUE)</f>
        <v>83213</v>
      </c>
      <c r="AP337" s="18">
        <f>VLOOKUP($B337,'Published Daily Data'!$B:$BT,MATCH(AP$1,'Published Daily Data'!$B$1:$BT$1,0),TRUE)</f>
        <v>116442</v>
      </c>
      <c r="AQ337" s="18">
        <f>VLOOKUP($B337,'Published Daily Data'!$B:$BT,MATCH(AQ$1,'Published Daily Data'!$B$1:$BT$1,0),TRUE)</f>
        <v>3552</v>
      </c>
    </row>
    <row r="338" spans="1:43">
      <c r="A338" s="19"/>
      <c r="B338" s="25">
        <f t="shared" si="6"/>
        <v>44201</v>
      </c>
      <c r="C338" s="18">
        <f>VLOOKUP($B338,'Published Daily Data'!$B:$BT,MATCH(C$1,'Published Daily Data'!$B$1:$BT$1,0),TRUE)</f>
        <v>2269750</v>
      </c>
      <c r="D338" s="18">
        <f>VLOOKUP($B338,'Published Daily Data'!$B:$BT,MATCH(D$1,'Published Daily Data'!$B$1:$BT$1,0),TRUE)</f>
        <v>2316696</v>
      </c>
      <c r="E338" s="18">
        <f>VLOOKUP($B338,'Published Daily Data'!$B:$BT,MATCH(E$1,'Published Daily Data'!$B$1:$BT$1,0),TRUE)</f>
        <v>2395545</v>
      </c>
      <c r="F338" s="18">
        <f>VLOOKUP($B338,'Published Daily Data'!$B:$BT,MATCH(F$1,'Published Daily Data'!$B$1:$BT$1,0),TRUE)</f>
        <v>79051</v>
      </c>
      <c r="G338" s="18">
        <f>VLOOKUP($B338,'Published Daily Data'!$B:$BT,MATCH(G$1,'Published Daily Data'!$B$1:$BT$1,0),TRUE)</f>
        <v>538424</v>
      </c>
      <c r="H338" s="18">
        <f>VLOOKUP($B338,'Published Daily Data'!$B:$BT,MATCH(H$1,'Published Daily Data'!$B$1:$BT$1,0),TRUE)</f>
        <v>925697</v>
      </c>
      <c r="I338" s="18">
        <f>VLOOKUP($B338,'Published Daily Data'!$B:$BT,MATCH(I$1,'Published Daily Data'!$B$1:$BT$1,0),TRUE)</f>
        <v>813388</v>
      </c>
      <c r="J338" s="18">
        <f>VLOOKUP($B338,'Published Daily Data'!$B:$BT,MATCH(J$1,'Published Daily Data'!$B$1:$BT$1,0),TRUE)</f>
        <v>5134</v>
      </c>
      <c r="K338" s="18">
        <f>VLOOKUP($B338,'Published Daily Data'!$B:$BT,MATCH(K$1,'Published Daily Data'!$B$1:$BT$1,0),TRUE)</f>
        <v>57946</v>
      </c>
      <c r="L338" s="18">
        <f>VLOOKUP($B338,'Published Daily Data'!$B:$BT,MATCH(L$1,'Published Daily Data'!$B$1:$BT$1,0),TRUE)</f>
        <v>4638</v>
      </c>
      <c r="M338" s="18">
        <f>VLOOKUP($B338,'Published Daily Data'!$B:$BT,MATCH(M$1,'Published Daily Data'!$B$1:$BT$1,0),TRUE)</f>
        <v>20132</v>
      </c>
      <c r="N338" s="18">
        <f>VLOOKUP($B338,'Published Daily Data'!$B:$BT,MATCH(N$1,'Published Daily Data'!$B$1:$BT$1,0),TRUE)</f>
        <v>25332</v>
      </c>
      <c r="O338" s="18">
        <f>VLOOKUP($B338,'Published Daily Data'!$B:$BT,MATCH(O$1,'Published Daily Data'!$B$1:$BT$1,0),TRUE)</f>
        <v>0</v>
      </c>
      <c r="P338" s="18">
        <f>VLOOKUP($B338,'Published Daily Data'!$B:$BT,MATCH(P$1,'Published Daily Data'!$B$1:$BT$1,0),TRUE)</f>
        <v>4505</v>
      </c>
      <c r="Q338" s="18">
        <f>VLOOKUP($B338,'Published Daily Data'!$B:$BT,MATCH(Q$1,'Published Daily Data'!$B$1:$BT$1,0),TRUE)</f>
        <v>-56</v>
      </c>
      <c r="R338" s="18">
        <f>VLOOKUP($B338,'Published Daily Data'!$B:$BT,MATCH(R$1,'Published Daily Data'!$B$1:$BT$1,0),TRUE)</f>
        <v>-15458</v>
      </c>
      <c r="S338" s="18">
        <f>VLOOKUP($B338,'Published Daily Data'!$B:$BT,MATCH(S$1,'Published Daily Data'!$B$1:$BT$1,0),TRUE)</f>
        <v>-1897</v>
      </c>
      <c r="T338" s="18">
        <f>VLOOKUP($B338,'Published Daily Data'!$B:$BT,MATCH(T$1,'Published Daily Data'!$B$1:$BT$1,0),TRUE)</f>
        <v>153946</v>
      </c>
      <c r="U338" s="18">
        <f>VLOOKUP($B338,'Published Daily Data'!$B:$BT,MATCH(U$1,'Published Daily Data'!$B$1:$BT$1,0),TRUE)</f>
        <v>17647</v>
      </c>
      <c r="V338" s="18">
        <f>VLOOKUP($B338,'Published Daily Data'!$B:$BT,MATCH(V$1,'Published Daily Data'!$B$1:$BT$1,0),TRUE)</f>
        <v>0</v>
      </c>
      <c r="W338" s="18">
        <f>VLOOKUP($B338,'Published Daily Data'!$B:$BT,MATCH(W$1,'Published Daily Data'!$B$1:$BT$1,0),TRUE)</f>
        <v>-31437</v>
      </c>
      <c r="X338" s="18">
        <f>VLOOKUP($B338,'Published Daily Data'!$B:$BT,MATCH(X$1,'Published Daily Data'!$B$1:$BT$1,0),TRUE)</f>
        <v>152749</v>
      </c>
      <c r="Y338" s="18">
        <f>VLOOKUP($B338,'Published Daily Data'!$B:$BT,MATCH(Y$1,'Published Daily Data'!$B$1:$BT$1,0),TRUE)</f>
        <v>387936</v>
      </c>
      <c r="Z338" s="18">
        <f>VLOOKUP($B338,'Published Daily Data'!$B:$BT,MATCH(Z$1,'Published Daily Data'!$B$1:$BT$1,0),TRUE)</f>
        <v>190159</v>
      </c>
      <c r="AA338" s="18">
        <f>VLOOKUP($B338,'Published Daily Data'!$B:$BT,MATCH(AA$1,'Published Daily Data'!$B$1:$BT$1,0),TRUE)</f>
        <v>27659</v>
      </c>
      <c r="AB338" s="18">
        <f>VLOOKUP($B338,'Published Daily Data'!$B:$BT,MATCH(AB$1,'Published Daily Data'!$B$1:$BT$1,0),TRUE)</f>
        <v>90477</v>
      </c>
      <c r="AC338" s="18">
        <f>VLOOKUP($B338,'Published Daily Data'!$B:$BT,MATCH(AC$1,'Published Daily Data'!$B$1:$BT$1,0),TRUE)</f>
        <v>266728</v>
      </c>
      <c r="AD338" s="18">
        <f>VLOOKUP($B338,'Published Daily Data'!$B:$BT,MATCH(AD$1,'Published Daily Data'!$B$1:$BT$1,0),TRUE)</f>
        <v>52776</v>
      </c>
      <c r="AE338" s="18">
        <f>VLOOKUP($B338,'Published Daily Data'!$B:$BT,MATCH(AE$1,'Published Daily Data'!$B$1:$BT$1,0),TRUE)</f>
        <v>55316</v>
      </c>
      <c r="AF338" s="18">
        <f>VLOOKUP($B338,'Published Daily Data'!$B:$BT,MATCH(AF$1,'Published Daily Data'!$B$1:$BT$1,0),TRUE)</f>
        <v>312449</v>
      </c>
      <c r="AG338" s="18">
        <f>VLOOKUP($B338,'Published Daily Data'!$B:$BT,MATCH(AG$1,'Published Daily Data'!$B$1:$BT$1,0),TRUE)</f>
        <v>77381</v>
      </c>
      <c r="AH338" s="18">
        <f>VLOOKUP($B338,'Published Daily Data'!$B:$BT,MATCH(AH$1,'Published Daily Data'!$B$1:$BT$1,0),TRUE)</f>
        <v>35932</v>
      </c>
      <c r="AI338" s="18">
        <f>VLOOKUP($B338,'Published Daily Data'!$B:$BT,MATCH(AI$1,'Published Daily Data'!$B$1:$BT$1,0),TRUE)</f>
        <v>44385</v>
      </c>
      <c r="AJ338" s="18">
        <f>VLOOKUP($B338,'Published Daily Data'!$B:$BT,MATCH(AJ$1,'Published Daily Data'!$B$1:$BT$1,0),TRUE)</f>
        <v>61141</v>
      </c>
      <c r="AK338" s="18">
        <f>VLOOKUP($B338,'Published Daily Data'!$B:$BT,MATCH(AK$1,'Published Daily Data'!$B$1:$BT$1,0),TRUE)</f>
        <v>46359</v>
      </c>
      <c r="AL338" s="18">
        <f>VLOOKUP($B338,'Published Daily Data'!$B:$BT,MATCH(AL$1,'Published Daily Data'!$B$1:$BT$1,0),TRUE)</f>
        <v>109233</v>
      </c>
      <c r="AM338" s="18">
        <f>VLOOKUP($B338,'Published Daily Data'!$B:$BT,MATCH(AM$1,'Published Daily Data'!$B$1:$BT$1,0),TRUE)</f>
        <v>50836</v>
      </c>
      <c r="AN338" s="18">
        <f>VLOOKUP($B338,'Published Daily Data'!$B:$BT,MATCH(AN$1,'Published Daily Data'!$B$1:$BT$1,0),TRUE)</f>
        <v>114297</v>
      </c>
      <c r="AO338" s="18">
        <f>VLOOKUP($B338,'Published Daily Data'!$B:$BT,MATCH(AO$1,'Published Daily Data'!$B$1:$BT$1,0),TRUE)</f>
        <v>82776</v>
      </c>
      <c r="AP338" s="18">
        <f>VLOOKUP($B338,'Published Daily Data'!$B:$BT,MATCH(AP$1,'Published Daily Data'!$B$1:$BT$1,0),TRUE)</f>
        <v>117572</v>
      </c>
      <c r="AQ338" s="18">
        <f>VLOOKUP($B338,'Published Daily Data'!$B:$BT,MATCH(AQ$1,'Published Daily Data'!$B$1:$BT$1,0),TRUE)</f>
        <v>3552</v>
      </c>
    </row>
    <row r="339" spans="1:43">
      <c r="A339" s="19"/>
      <c r="B339" s="25">
        <f t="shared" si="6"/>
        <v>44202</v>
      </c>
      <c r="C339" s="18">
        <f>VLOOKUP($B339,'Published Daily Data'!$B:$BT,MATCH(C$1,'Published Daily Data'!$B$1:$BT$1,0),TRUE)</f>
        <v>2282815</v>
      </c>
      <c r="D339" s="18">
        <f>VLOOKUP($B339,'Published Daily Data'!$B:$BT,MATCH(D$1,'Published Daily Data'!$B$1:$BT$1,0),TRUE)</f>
        <v>2334496</v>
      </c>
      <c r="E339" s="18">
        <f>VLOOKUP($B339,'Published Daily Data'!$B:$BT,MATCH(E$1,'Published Daily Data'!$B$1:$BT$1,0),TRUE)</f>
        <v>2379063</v>
      </c>
      <c r="F339" s="18">
        <f>VLOOKUP($B339,'Published Daily Data'!$B:$BT,MATCH(F$1,'Published Daily Data'!$B$1:$BT$1,0),TRUE)</f>
        <v>44728</v>
      </c>
      <c r="G339" s="18">
        <f>VLOOKUP($B339,'Published Daily Data'!$B:$BT,MATCH(G$1,'Published Daily Data'!$B$1:$BT$1,0),TRUE)</f>
        <v>565560</v>
      </c>
      <c r="H339" s="18">
        <f>VLOOKUP($B339,'Published Daily Data'!$B:$BT,MATCH(H$1,'Published Daily Data'!$B$1:$BT$1,0),TRUE)</f>
        <v>868903</v>
      </c>
      <c r="I339" s="18">
        <f>VLOOKUP($B339,'Published Daily Data'!$B:$BT,MATCH(I$1,'Published Daily Data'!$B$1:$BT$1,0),TRUE)</f>
        <v>812907</v>
      </c>
      <c r="J339" s="18">
        <f>VLOOKUP($B339,'Published Daily Data'!$B:$BT,MATCH(J$1,'Published Daily Data'!$B$1:$BT$1,0),TRUE)</f>
        <v>5248</v>
      </c>
      <c r="K339" s="18">
        <f>VLOOKUP($B339,'Published Daily Data'!$B:$BT,MATCH(K$1,'Published Daily Data'!$B$1:$BT$1,0),TRUE)</f>
        <v>56543</v>
      </c>
      <c r="L339" s="18">
        <f>VLOOKUP($B339,'Published Daily Data'!$B:$BT,MATCH(L$1,'Published Daily Data'!$B$1:$BT$1,0),TRUE)</f>
        <v>4746</v>
      </c>
      <c r="M339" s="18">
        <f>VLOOKUP($B339,'Published Daily Data'!$B:$BT,MATCH(M$1,'Published Daily Data'!$B$1:$BT$1,0),TRUE)</f>
        <v>30256</v>
      </c>
      <c r="N339" s="18">
        <f>VLOOKUP($B339,'Published Daily Data'!$B:$BT,MATCH(N$1,'Published Daily Data'!$B$1:$BT$1,0),TRUE)</f>
        <v>28919</v>
      </c>
      <c r="O339" s="18">
        <f>VLOOKUP($B339,'Published Daily Data'!$B:$BT,MATCH(O$1,'Published Daily Data'!$B$1:$BT$1,0),TRUE)</f>
        <v>0</v>
      </c>
      <c r="P339" s="18">
        <f>VLOOKUP($B339,'Published Daily Data'!$B:$BT,MATCH(P$1,'Published Daily Data'!$B$1:$BT$1,0),TRUE)</f>
        <v>-5107</v>
      </c>
      <c r="Q339" s="18">
        <f>VLOOKUP($B339,'Published Daily Data'!$B:$BT,MATCH(Q$1,'Published Daily Data'!$B$1:$BT$1,0),TRUE)</f>
        <v>844</v>
      </c>
      <c r="R339" s="18">
        <f>VLOOKUP($B339,'Published Daily Data'!$B:$BT,MATCH(R$1,'Published Daily Data'!$B$1:$BT$1,0),TRUE)</f>
        <v>-20246</v>
      </c>
      <c r="S339" s="18">
        <f>VLOOKUP($B339,'Published Daily Data'!$B:$BT,MATCH(S$1,'Published Daily Data'!$B$1:$BT$1,0),TRUE)</f>
        <v>-4123</v>
      </c>
      <c r="T339" s="18">
        <f>VLOOKUP($B339,'Published Daily Data'!$B:$BT,MATCH(T$1,'Published Daily Data'!$B$1:$BT$1,0),TRUE)</f>
        <v>111258</v>
      </c>
      <c r="U339" s="18">
        <f>VLOOKUP($B339,'Published Daily Data'!$B:$BT,MATCH(U$1,'Published Daily Data'!$B$1:$BT$1,0),TRUE)</f>
        <v>25232</v>
      </c>
      <c r="V339" s="18">
        <f>VLOOKUP($B339,'Published Daily Data'!$B:$BT,MATCH(V$1,'Published Daily Data'!$B$1:$BT$1,0),TRUE)</f>
        <v>0</v>
      </c>
      <c r="W339" s="18">
        <f>VLOOKUP($B339,'Published Daily Data'!$B:$BT,MATCH(W$1,'Published Daily Data'!$B$1:$BT$1,0),TRUE)</f>
        <v>-30902</v>
      </c>
      <c r="X339" s="18">
        <f>VLOOKUP($B339,'Published Daily Data'!$B:$BT,MATCH(X$1,'Published Daily Data'!$B$1:$BT$1,0),TRUE)</f>
        <v>154261</v>
      </c>
      <c r="Y339" s="18">
        <f>VLOOKUP($B339,'Published Daily Data'!$B:$BT,MATCH(Y$1,'Published Daily Data'!$B$1:$BT$1,0),TRUE)</f>
        <v>386300</v>
      </c>
      <c r="Z339" s="18">
        <f>VLOOKUP($B339,'Published Daily Data'!$B:$BT,MATCH(Z$1,'Published Daily Data'!$B$1:$BT$1,0),TRUE)</f>
        <v>189195</v>
      </c>
      <c r="AA339" s="18">
        <f>VLOOKUP($B339,'Published Daily Data'!$B:$BT,MATCH(AA$1,'Published Daily Data'!$B$1:$BT$1,0),TRUE)</f>
        <v>26738</v>
      </c>
      <c r="AB339" s="18">
        <f>VLOOKUP($B339,'Published Daily Data'!$B:$BT,MATCH(AB$1,'Published Daily Data'!$B$1:$BT$1,0),TRUE)</f>
        <v>93165</v>
      </c>
      <c r="AC339" s="18">
        <f>VLOOKUP($B339,'Published Daily Data'!$B:$BT,MATCH(AC$1,'Published Daily Data'!$B$1:$BT$1,0),TRUE)</f>
        <v>262267</v>
      </c>
      <c r="AD339" s="18">
        <f>VLOOKUP($B339,'Published Daily Data'!$B:$BT,MATCH(AD$1,'Published Daily Data'!$B$1:$BT$1,0),TRUE)</f>
        <v>51962</v>
      </c>
      <c r="AE339" s="18">
        <f>VLOOKUP($B339,'Published Daily Data'!$B:$BT,MATCH(AE$1,'Published Daily Data'!$B$1:$BT$1,0),TRUE)</f>
        <v>57349</v>
      </c>
      <c r="AF339" s="18">
        <f>VLOOKUP($B339,'Published Daily Data'!$B:$BT,MATCH(AF$1,'Published Daily Data'!$B$1:$BT$1,0),TRUE)</f>
        <v>324006</v>
      </c>
      <c r="AG339" s="18">
        <f>VLOOKUP($B339,'Published Daily Data'!$B:$BT,MATCH(AG$1,'Published Daily Data'!$B$1:$BT$1,0),TRUE)</f>
        <v>76465</v>
      </c>
      <c r="AH339" s="18">
        <f>VLOOKUP($B339,'Published Daily Data'!$B:$BT,MATCH(AH$1,'Published Daily Data'!$B$1:$BT$1,0),TRUE)</f>
        <v>36943</v>
      </c>
      <c r="AI339" s="18">
        <f>VLOOKUP($B339,'Published Daily Data'!$B:$BT,MATCH(AI$1,'Published Daily Data'!$B$1:$BT$1,0),TRUE)</f>
        <v>45948</v>
      </c>
      <c r="AJ339" s="18">
        <f>VLOOKUP($B339,'Published Daily Data'!$B:$BT,MATCH(AJ$1,'Published Daily Data'!$B$1:$BT$1,0),TRUE)</f>
        <v>60062</v>
      </c>
      <c r="AK339" s="18">
        <f>VLOOKUP($B339,'Published Daily Data'!$B:$BT,MATCH(AK$1,'Published Daily Data'!$B$1:$BT$1,0),TRUE)</f>
        <v>47616</v>
      </c>
      <c r="AL339" s="18">
        <f>VLOOKUP($B339,'Published Daily Data'!$B:$BT,MATCH(AL$1,'Published Daily Data'!$B$1:$BT$1,0),TRUE)</f>
        <v>110828</v>
      </c>
      <c r="AM339" s="18">
        <f>VLOOKUP($B339,'Published Daily Data'!$B:$BT,MATCH(AM$1,'Published Daily Data'!$B$1:$BT$1,0),TRUE)</f>
        <v>50889</v>
      </c>
      <c r="AN339" s="18">
        <f>VLOOKUP($B339,'Published Daily Data'!$B:$BT,MATCH(AN$1,'Published Daily Data'!$B$1:$BT$1,0),TRUE)</f>
        <v>116524</v>
      </c>
      <c r="AO339" s="18">
        <f>VLOOKUP($B339,'Published Daily Data'!$B:$BT,MATCH(AO$1,'Published Daily Data'!$B$1:$BT$1,0),TRUE)</f>
        <v>84750</v>
      </c>
      <c r="AP339" s="18">
        <f>VLOOKUP($B339,'Published Daily Data'!$B:$BT,MATCH(AP$1,'Published Daily Data'!$B$1:$BT$1,0),TRUE)</f>
        <v>116392</v>
      </c>
      <c r="AQ339" s="18">
        <f>VLOOKUP($B339,'Published Daily Data'!$B:$BT,MATCH(AQ$1,'Published Daily Data'!$B$1:$BT$1,0),TRUE)</f>
        <v>3552</v>
      </c>
    </row>
    <row r="340" spans="1:43">
      <c r="A340" s="19"/>
      <c r="B340" s="25">
        <f t="shared" si="6"/>
        <v>44203</v>
      </c>
      <c r="C340" s="18">
        <f>VLOOKUP($B340,'Published Daily Data'!$B:$BT,MATCH(C$1,'Published Daily Data'!$B$1:$BT$1,0),TRUE)</f>
        <v>2280032</v>
      </c>
      <c r="D340" s="18">
        <f>VLOOKUP($B340,'Published Daily Data'!$B:$BT,MATCH(D$1,'Published Daily Data'!$B$1:$BT$1,0),TRUE)</f>
        <v>2340154</v>
      </c>
      <c r="E340" s="18">
        <f>VLOOKUP($B340,'Published Daily Data'!$B:$BT,MATCH(E$1,'Published Daily Data'!$B$1:$BT$1,0),TRUE)</f>
        <v>2422480</v>
      </c>
      <c r="F340" s="18">
        <f>VLOOKUP($B340,'Published Daily Data'!$B:$BT,MATCH(F$1,'Published Daily Data'!$B$1:$BT$1,0),TRUE)</f>
        <v>82509</v>
      </c>
      <c r="G340" s="18">
        <f>VLOOKUP($B340,'Published Daily Data'!$B:$BT,MATCH(G$1,'Published Daily Data'!$B$1:$BT$1,0),TRUE)</f>
        <v>582624</v>
      </c>
      <c r="H340" s="18">
        <f>VLOOKUP($B340,'Published Daily Data'!$B:$BT,MATCH(H$1,'Published Daily Data'!$B$1:$BT$1,0),TRUE)</f>
        <v>858819</v>
      </c>
      <c r="I340" s="18">
        <f>VLOOKUP($B340,'Published Daily Data'!$B:$BT,MATCH(I$1,'Published Daily Data'!$B$1:$BT$1,0),TRUE)</f>
        <v>813855</v>
      </c>
      <c r="J340" s="18">
        <f>VLOOKUP($B340,'Published Daily Data'!$B:$BT,MATCH(J$1,'Published Daily Data'!$B$1:$BT$1,0),TRUE)</f>
        <v>5341</v>
      </c>
      <c r="K340" s="18">
        <f>VLOOKUP($B340,'Published Daily Data'!$B:$BT,MATCH(K$1,'Published Daily Data'!$B$1:$BT$1,0),TRUE)</f>
        <v>58457</v>
      </c>
      <c r="L340" s="18">
        <f>VLOOKUP($B340,'Published Daily Data'!$B:$BT,MATCH(L$1,'Published Daily Data'!$B$1:$BT$1,0),TRUE)</f>
        <v>10692</v>
      </c>
      <c r="M340" s="18">
        <f>VLOOKUP($B340,'Published Daily Data'!$B:$BT,MATCH(M$1,'Published Daily Data'!$B$1:$BT$1,0),TRUE)</f>
        <v>57723</v>
      </c>
      <c r="N340" s="18">
        <f>VLOOKUP($B340,'Published Daily Data'!$B:$BT,MATCH(N$1,'Published Daily Data'!$B$1:$BT$1,0),TRUE)</f>
        <v>27685</v>
      </c>
      <c r="O340" s="18">
        <f>VLOOKUP($B340,'Published Daily Data'!$B:$BT,MATCH(O$1,'Published Daily Data'!$B$1:$BT$1,0),TRUE)</f>
        <v>0</v>
      </c>
      <c r="P340" s="18">
        <f>VLOOKUP($B340,'Published Daily Data'!$B:$BT,MATCH(P$1,'Published Daily Data'!$B$1:$BT$1,0),TRUE)</f>
        <v>540</v>
      </c>
      <c r="Q340" s="18">
        <f>VLOOKUP($B340,'Published Daily Data'!$B:$BT,MATCH(Q$1,'Published Daily Data'!$B$1:$BT$1,0),TRUE)</f>
        <v>1691</v>
      </c>
      <c r="R340" s="18">
        <f>VLOOKUP($B340,'Published Daily Data'!$B:$BT,MATCH(R$1,'Published Daily Data'!$B$1:$BT$1,0),TRUE)</f>
        <v>-7845</v>
      </c>
      <c r="S340" s="18">
        <f>VLOOKUP($B340,'Published Daily Data'!$B:$BT,MATCH(S$1,'Published Daily Data'!$B$1:$BT$1,0),TRUE)</f>
        <v>-11562</v>
      </c>
      <c r="T340" s="18">
        <f>VLOOKUP($B340,'Published Daily Data'!$B:$BT,MATCH(T$1,'Published Daily Data'!$B$1:$BT$1,0),TRUE)</f>
        <v>137849</v>
      </c>
      <c r="U340" s="18">
        <f>VLOOKUP($B340,'Published Daily Data'!$B:$BT,MATCH(U$1,'Published Daily Data'!$B$1:$BT$1,0),TRUE)</f>
        <v>30796</v>
      </c>
      <c r="V340" s="18">
        <f>VLOOKUP($B340,'Published Daily Data'!$B:$BT,MATCH(V$1,'Published Daily Data'!$B$1:$BT$1,0),TRUE)</f>
        <v>0</v>
      </c>
      <c r="W340" s="18">
        <f>VLOOKUP($B340,'Published Daily Data'!$B:$BT,MATCH(W$1,'Published Daily Data'!$B$1:$BT$1,0),TRUE)</f>
        <v>-24148</v>
      </c>
      <c r="X340" s="18">
        <f>VLOOKUP($B340,'Published Daily Data'!$B:$BT,MATCH(X$1,'Published Daily Data'!$B$1:$BT$1,0),TRUE)</f>
        <v>153191</v>
      </c>
      <c r="Y340" s="18">
        <f>VLOOKUP($B340,'Published Daily Data'!$B:$BT,MATCH(Y$1,'Published Daily Data'!$B$1:$BT$1,0),TRUE)</f>
        <v>389715</v>
      </c>
      <c r="Z340" s="18">
        <f>VLOOKUP($B340,'Published Daily Data'!$B:$BT,MATCH(Z$1,'Published Daily Data'!$B$1:$BT$1,0),TRUE)</f>
        <v>191730</v>
      </c>
      <c r="AA340" s="18">
        <f>VLOOKUP($B340,'Published Daily Data'!$B:$BT,MATCH(AA$1,'Published Daily Data'!$B$1:$BT$1,0),TRUE)</f>
        <v>26835</v>
      </c>
      <c r="AB340" s="18">
        <f>VLOOKUP($B340,'Published Daily Data'!$B:$BT,MATCH(AB$1,'Published Daily Data'!$B$1:$BT$1,0),TRUE)</f>
        <v>90929</v>
      </c>
      <c r="AC340" s="18">
        <f>VLOOKUP($B340,'Published Daily Data'!$B:$BT,MATCH(AC$1,'Published Daily Data'!$B$1:$BT$1,0),TRUE)</f>
        <v>260218</v>
      </c>
      <c r="AD340" s="18">
        <f>VLOOKUP($B340,'Published Daily Data'!$B:$BT,MATCH(AD$1,'Published Daily Data'!$B$1:$BT$1,0),TRUE)</f>
        <v>52341</v>
      </c>
      <c r="AE340" s="18">
        <f>VLOOKUP($B340,'Published Daily Data'!$B:$BT,MATCH(AE$1,'Published Daily Data'!$B$1:$BT$1,0),TRUE)</f>
        <v>57460</v>
      </c>
      <c r="AF340" s="18">
        <f>VLOOKUP($B340,'Published Daily Data'!$B:$BT,MATCH(AF$1,'Published Daily Data'!$B$1:$BT$1,0),TRUE)</f>
        <v>329262</v>
      </c>
      <c r="AG340" s="18">
        <f>VLOOKUP($B340,'Published Daily Data'!$B:$BT,MATCH(AG$1,'Published Daily Data'!$B$1:$BT$1,0),TRUE)</f>
        <v>76991</v>
      </c>
      <c r="AH340" s="18">
        <f>VLOOKUP($B340,'Published Daily Data'!$B:$BT,MATCH(AH$1,'Published Daily Data'!$B$1:$BT$1,0),TRUE)</f>
        <v>36964</v>
      </c>
      <c r="AI340" s="18">
        <f>VLOOKUP($B340,'Published Daily Data'!$B:$BT,MATCH(AI$1,'Published Daily Data'!$B$1:$BT$1,0),TRUE)</f>
        <v>46097</v>
      </c>
      <c r="AJ340" s="18">
        <f>VLOOKUP($B340,'Published Daily Data'!$B:$BT,MATCH(AJ$1,'Published Daily Data'!$B$1:$BT$1,0),TRUE)</f>
        <v>60733</v>
      </c>
      <c r="AK340" s="18">
        <f>VLOOKUP($B340,'Published Daily Data'!$B:$BT,MATCH(AK$1,'Published Daily Data'!$B$1:$BT$1,0),TRUE)</f>
        <v>47232</v>
      </c>
      <c r="AL340" s="18">
        <f>VLOOKUP($B340,'Published Daily Data'!$B:$BT,MATCH(AL$1,'Published Daily Data'!$B$1:$BT$1,0),TRUE)</f>
        <v>111442</v>
      </c>
      <c r="AM340" s="18">
        <f>VLOOKUP($B340,'Published Daily Data'!$B:$BT,MATCH(AM$1,'Published Daily Data'!$B$1:$BT$1,0),TRUE)</f>
        <v>50330</v>
      </c>
      <c r="AN340" s="18">
        <f>VLOOKUP($B340,'Published Daily Data'!$B:$BT,MATCH(AN$1,'Published Daily Data'!$B$1:$BT$1,0),TRUE)</f>
        <v>113920</v>
      </c>
      <c r="AO340" s="18">
        <f>VLOOKUP($B340,'Published Daily Data'!$B:$BT,MATCH(AO$1,'Published Daily Data'!$B$1:$BT$1,0),TRUE)</f>
        <v>82924</v>
      </c>
      <c r="AP340" s="18">
        <f>VLOOKUP($B340,'Published Daily Data'!$B:$BT,MATCH(AP$1,'Published Daily Data'!$B$1:$BT$1,0),TRUE)</f>
        <v>117201</v>
      </c>
      <c r="AQ340" s="18">
        <f>VLOOKUP($B340,'Published Daily Data'!$B:$BT,MATCH(AQ$1,'Published Daily Data'!$B$1:$BT$1,0),TRUE)</f>
        <v>3552</v>
      </c>
    </row>
    <row r="341" spans="1:43">
      <c r="A341" s="19"/>
      <c r="B341" s="25">
        <f t="shared" si="6"/>
        <v>44204</v>
      </c>
      <c r="C341" s="18">
        <f>VLOOKUP($B341,'Published Daily Data'!$B:$BT,MATCH(C$1,'Published Daily Data'!$B$1:$BT$1,0),TRUE)</f>
        <v>2299961</v>
      </c>
      <c r="D341" s="18">
        <f>VLOOKUP($B341,'Published Daily Data'!$B:$BT,MATCH(D$1,'Published Daily Data'!$B$1:$BT$1,0),TRUE)</f>
        <v>2395470</v>
      </c>
      <c r="E341" s="18">
        <f>VLOOKUP($B341,'Published Daily Data'!$B:$BT,MATCH(E$1,'Published Daily Data'!$B$1:$BT$1,0),TRUE)</f>
        <v>2479228</v>
      </c>
      <c r="F341" s="18">
        <f>VLOOKUP($B341,'Published Daily Data'!$B:$BT,MATCH(F$1,'Published Daily Data'!$B$1:$BT$1,0),TRUE)</f>
        <v>83944</v>
      </c>
      <c r="G341" s="18">
        <f>VLOOKUP($B341,'Published Daily Data'!$B:$BT,MATCH(G$1,'Published Daily Data'!$B$1:$BT$1,0),TRUE)</f>
        <v>600177</v>
      </c>
      <c r="H341" s="18">
        <f>VLOOKUP($B341,'Published Daily Data'!$B:$BT,MATCH(H$1,'Published Daily Data'!$B$1:$BT$1,0),TRUE)</f>
        <v>896620</v>
      </c>
      <c r="I341" s="18">
        <f>VLOOKUP($B341,'Published Daily Data'!$B:$BT,MATCH(I$1,'Published Daily Data'!$B$1:$BT$1,0),TRUE)</f>
        <v>813844</v>
      </c>
      <c r="J341" s="18">
        <f>VLOOKUP($B341,'Published Daily Data'!$B:$BT,MATCH(J$1,'Published Daily Data'!$B$1:$BT$1,0),TRUE)</f>
        <v>5168</v>
      </c>
      <c r="K341" s="18">
        <f>VLOOKUP($B341,'Published Daily Data'!$B:$BT,MATCH(K$1,'Published Daily Data'!$B$1:$BT$1,0),TRUE)</f>
        <v>60867</v>
      </c>
      <c r="L341" s="18">
        <f>VLOOKUP($B341,'Published Daily Data'!$B:$BT,MATCH(L$1,'Published Daily Data'!$B$1:$BT$1,0),TRUE)</f>
        <v>3273</v>
      </c>
      <c r="M341" s="18">
        <f>VLOOKUP($B341,'Published Daily Data'!$B:$BT,MATCH(M$1,'Published Daily Data'!$B$1:$BT$1,0),TRUE)</f>
        <v>68401</v>
      </c>
      <c r="N341" s="18">
        <f>VLOOKUP($B341,'Published Daily Data'!$B:$BT,MATCH(N$1,'Published Daily Data'!$B$1:$BT$1,0),TRUE)</f>
        <v>25617</v>
      </c>
      <c r="O341" s="18">
        <f>VLOOKUP($B341,'Published Daily Data'!$B:$BT,MATCH(O$1,'Published Daily Data'!$B$1:$BT$1,0),TRUE)</f>
        <v>0</v>
      </c>
      <c r="P341" s="18">
        <f>VLOOKUP($B341,'Published Daily Data'!$B:$BT,MATCH(P$1,'Published Daily Data'!$B$1:$BT$1,0),TRUE)</f>
        <v>809</v>
      </c>
      <c r="Q341" s="18">
        <f>VLOOKUP($B341,'Published Daily Data'!$B:$BT,MATCH(Q$1,'Published Daily Data'!$B$1:$BT$1,0),TRUE)</f>
        <v>280</v>
      </c>
      <c r="R341" s="18">
        <f>VLOOKUP($B341,'Published Daily Data'!$B:$BT,MATCH(R$1,'Published Daily Data'!$B$1:$BT$1,0),TRUE)</f>
        <v>-3267</v>
      </c>
      <c r="S341" s="18">
        <f>VLOOKUP($B341,'Published Daily Data'!$B:$BT,MATCH(S$1,'Published Daily Data'!$B$1:$BT$1,0),TRUE)</f>
        <v>1766</v>
      </c>
      <c r="T341" s="18">
        <f>VLOOKUP($B341,'Published Daily Data'!$B:$BT,MATCH(T$1,'Published Daily Data'!$B$1:$BT$1,0),TRUE)</f>
        <v>72084</v>
      </c>
      <c r="U341" s="18">
        <f>VLOOKUP($B341,'Published Daily Data'!$B:$BT,MATCH(U$1,'Published Daily Data'!$B$1:$BT$1,0),TRUE)</f>
        <v>29367</v>
      </c>
      <c r="V341" s="18">
        <f>VLOOKUP($B341,'Published Daily Data'!$B:$BT,MATCH(V$1,'Published Daily Data'!$B$1:$BT$1,0),TRUE)</f>
        <v>0</v>
      </c>
      <c r="W341" s="18">
        <f>VLOOKUP($B341,'Published Daily Data'!$B:$BT,MATCH(W$1,'Published Daily Data'!$B$1:$BT$1,0),TRUE)</f>
        <v>-3267</v>
      </c>
      <c r="X341" s="18">
        <f>VLOOKUP($B341,'Published Daily Data'!$B:$BT,MATCH(X$1,'Published Daily Data'!$B$1:$BT$1,0),TRUE)</f>
        <v>159786</v>
      </c>
      <c r="Y341" s="18">
        <f>VLOOKUP($B341,'Published Daily Data'!$B:$BT,MATCH(Y$1,'Published Daily Data'!$B$1:$BT$1,0),TRUE)</f>
        <v>392132</v>
      </c>
      <c r="Z341" s="18">
        <f>VLOOKUP($B341,'Published Daily Data'!$B:$BT,MATCH(Z$1,'Published Daily Data'!$B$1:$BT$1,0),TRUE)</f>
        <v>193007</v>
      </c>
      <c r="AA341" s="18">
        <f>VLOOKUP($B341,'Published Daily Data'!$B:$BT,MATCH(AA$1,'Published Daily Data'!$B$1:$BT$1,0),TRUE)</f>
        <v>29127</v>
      </c>
      <c r="AB341" s="18">
        <f>VLOOKUP($B341,'Published Daily Data'!$B:$BT,MATCH(AB$1,'Published Daily Data'!$B$1:$BT$1,0),TRUE)</f>
        <v>98402</v>
      </c>
      <c r="AC341" s="18">
        <f>VLOOKUP($B341,'Published Daily Data'!$B:$BT,MATCH(AC$1,'Published Daily Data'!$B$1:$BT$1,0),TRUE)</f>
        <v>261943</v>
      </c>
      <c r="AD341" s="18">
        <f>VLOOKUP($B341,'Published Daily Data'!$B:$BT,MATCH(AD$1,'Published Daily Data'!$B$1:$BT$1,0),TRUE)</f>
        <v>53038</v>
      </c>
      <c r="AE341" s="18">
        <f>VLOOKUP($B341,'Published Daily Data'!$B:$BT,MATCH(AE$1,'Published Daily Data'!$B$1:$BT$1,0),TRUE)</f>
        <v>61695</v>
      </c>
      <c r="AF341" s="18">
        <f>VLOOKUP($B341,'Published Daily Data'!$B:$BT,MATCH(AF$1,'Published Daily Data'!$B$1:$BT$1,0),TRUE)</f>
        <v>330990</v>
      </c>
      <c r="AG341" s="18">
        <f>VLOOKUP($B341,'Published Daily Data'!$B:$BT,MATCH(AG$1,'Published Daily Data'!$B$1:$BT$1,0),TRUE)</f>
        <v>78627</v>
      </c>
      <c r="AH341" s="18">
        <f>VLOOKUP($B341,'Published Daily Data'!$B:$BT,MATCH(AH$1,'Published Daily Data'!$B$1:$BT$1,0),TRUE)</f>
        <v>37449</v>
      </c>
      <c r="AI341" s="18">
        <f>VLOOKUP($B341,'Published Daily Data'!$B:$BT,MATCH(AI$1,'Published Daily Data'!$B$1:$BT$1,0),TRUE)</f>
        <v>47449</v>
      </c>
      <c r="AJ341" s="18">
        <f>VLOOKUP($B341,'Published Daily Data'!$B:$BT,MATCH(AJ$1,'Published Daily Data'!$B$1:$BT$1,0),TRUE)</f>
        <v>63112</v>
      </c>
      <c r="AK341" s="18">
        <f>VLOOKUP($B341,'Published Daily Data'!$B:$BT,MATCH(AK$1,'Published Daily Data'!$B$1:$BT$1,0),TRUE)</f>
        <v>48884</v>
      </c>
      <c r="AL341" s="18">
        <f>VLOOKUP($B341,'Published Daily Data'!$B:$BT,MATCH(AL$1,'Published Daily Data'!$B$1:$BT$1,0),TRUE)</f>
        <v>116088</v>
      </c>
      <c r="AM341" s="18">
        <f>VLOOKUP($B341,'Published Daily Data'!$B:$BT,MATCH(AM$1,'Published Daily Data'!$B$1:$BT$1,0),TRUE)</f>
        <v>51957</v>
      </c>
      <c r="AN341" s="18">
        <f>VLOOKUP($B341,'Published Daily Data'!$B:$BT,MATCH(AN$1,'Published Daily Data'!$B$1:$BT$1,0),TRUE)</f>
        <v>118556</v>
      </c>
      <c r="AO341" s="18">
        <f>VLOOKUP($B341,'Published Daily Data'!$B:$BT,MATCH(AO$1,'Published Daily Data'!$B$1:$BT$1,0),TRUE)</f>
        <v>88311</v>
      </c>
      <c r="AP341" s="18">
        <f>VLOOKUP($B341,'Published Daily Data'!$B:$BT,MATCH(AP$1,'Published Daily Data'!$B$1:$BT$1,0),TRUE)</f>
        <v>120789</v>
      </c>
      <c r="AQ341" s="18">
        <f>VLOOKUP($B341,'Published Daily Data'!$B:$BT,MATCH(AQ$1,'Published Daily Data'!$B$1:$BT$1,0),TRUE)</f>
        <v>3552</v>
      </c>
    </row>
    <row r="342" spans="1:43">
      <c r="A342" s="19"/>
      <c r="B342" s="25">
        <f t="shared" si="6"/>
        <v>44205</v>
      </c>
      <c r="C342" s="18">
        <f>VLOOKUP($B342,'Published Daily Data'!$B:$BT,MATCH(C$1,'Published Daily Data'!$B$1:$BT$1,0),TRUE)</f>
        <v>2175943</v>
      </c>
      <c r="D342" s="18">
        <f>VLOOKUP($B342,'Published Daily Data'!$B:$BT,MATCH(D$1,'Published Daily Data'!$B$1:$BT$1,0),TRUE)</f>
        <v>2254225</v>
      </c>
      <c r="E342" s="18">
        <f>VLOOKUP($B342,'Published Daily Data'!$B:$BT,MATCH(E$1,'Published Daily Data'!$B$1:$BT$1,0),TRUE)</f>
        <v>2345502</v>
      </c>
      <c r="F342" s="18">
        <f>VLOOKUP($B342,'Published Daily Data'!$B:$BT,MATCH(F$1,'Published Daily Data'!$B$1:$BT$1,0),TRUE)</f>
        <v>91432</v>
      </c>
      <c r="G342" s="18">
        <f>VLOOKUP($B342,'Published Daily Data'!$B:$BT,MATCH(G$1,'Published Daily Data'!$B$1:$BT$1,0),TRUE)</f>
        <v>561000</v>
      </c>
      <c r="H342" s="18">
        <f>VLOOKUP($B342,'Published Daily Data'!$B:$BT,MATCH(H$1,'Published Daily Data'!$B$1:$BT$1,0),TRUE)</f>
        <v>829458</v>
      </c>
      <c r="I342" s="18">
        <f>VLOOKUP($B342,'Published Daily Data'!$B:$BT,MATCH(I$1,'Published Daily Data'!$B$1:$BT$1,0),TRUE)</f>
        <v>812078</v>
      </c>
      <c r="J342" s="18">
        <f>VLOOKUP($B342,'Published Daily Data'!$B:$BT,MATCH(J$1,'Published Daily Data'!$B$1:$BT$1,0),TRUE)</f>
        <v>4812</v>
      </c>
      <c r="K342" s="18">
        <f>VLOOKUP($B342,'Published Daily Data'!$B:$BT,MATCH(K$1,'Published Daily Data'!$B$1:$BT$1,0),TRUE)</f>
        <v>51198</v>
      </c>
      <c r="L342" s="18">
        <f>VLOOKUP($B342,'Published Daily Data'!$B:$BT,MATCH(L$1,'Published Daily Data'!$B$1:$BT$1,0),TRUE)</f>
        <v>12108</v>
      </c>
      <c r="M342" s="18">
        <f>VLOOKUP($B342,'Published Daily Data'!$B:$BT,MATCH(M$1,'Published Daily Data'!$B$1:$BT$1,0),TRUE)</f>
        <v>44660</v>
      </c>
      <c r="N342" s="18">
        <f>VLOOKUP($B342,'Published Daily Data'!$B:$BT,MATCH(N$1,'Published Daily Data'!$B$1:$BT$1,0),TRUE)</f>
        <v>25330</v>
      </c>
      <c r="O342" s="18">
        <f>VLOOKUP($B342,'Published Daily Data'!$B:$BT,MATCH(O$1,'Published Daily Data'!$B$1:$BT$1,0),TRUE)</f>
        <v>0</v>
      </c>
      <c r="P342" s="18">
        <f>VLOOKUP($B342,'Published Daily Data'!$B:$BT,MATCH(P$1,'Published Daily Data'!$B$1:$BT$1,0),TRUE)</f>
        <v>5713</v>
      </c>
      <c r="Q342" s="18">
        <f>VLOOKUP($B342,'Published Daily Data'!$B:$BT,MATCH(Q$1,'Published Daily Data'!$B$1:$BT$1,0),TRUE)</f>
        <v>0</v>
      </c>
      <c r="R342" s="18">
        <f>VLOOKUP($B342,'Published Daily Data'!$B:$BT,MATCH(R$1,'Published Daily Data'!$B$1:$BT$1,0),TRUE)</f>
        <v>-2275</v>
      </c>
      <c r="S342" s="18">
        <f>VLOOKUP($B342,'Published Daily Data'!$B:$BT,MATCH(S$1,'Published Daily Data'!$B$1:$BT$1,0),TRUE)</f>
        <v>4256</v>
      </c>
      <c r="T342" s="18">
        <f>VLOOKUP($B342,'Published Daily Data'!$B:$BT,MATCH(T$1,'Published Daily Data'!$B$1:$BT$1,0),TRUE)</f>
        <v>136430</v>
      </c>
      <c r="U342" s="18">
        <f>VLOOKUP($B342,'Published Daily Data'!$B:$BT,MATCH(U$1,'Published Daily Data'!$B$1:$BT$1,0),TRUE)</f>
        <v>27280</v>
      </c>
      <c r="V342" s="18">
        <f>VLOOKUP($B342,'Published Daily Data'!$B:$BT,MATCH(V$1,'Published Daily Data'!$B$1:$BT$1,0),TRUE)</f>
        <v>0</v>
      </c>
      <c r="W342" s="18">
        <f>VLOOKUP($B342,'Published Daily Data'!$B:$BT,MATCH(W$1,'Published Daily Data'!$B$1:$BT$1,0),TRUE)</f>
        <v>3448</v>
      </c>
      <c r="X342" s="18">
        <f>VLOOKUP($B342,'Published Daily Data'!$B:$BT,MATCH(X$1,'Published Daily Data'!$B$1:$BT$1,0),TRUE)</f>
        <v>149544</v>
      </c>
      <c r="Y342" s="18">
        <f>VLOOKUP($B342,'Published Daily Data'!$B:$BT,MATCH(Y$1,'Published Daily Data'!$B$1:$BT$1,0),TRUE)</f>
        <v>370593</v>
      </c>
      <c r="Z342" s="18">
        <f>VLOOKUP($B342,'Published Daily Data'!$B:$BT,MATCH(Z$1,'Published Daily Data'!$B$1:$BT$1,0),TRUE)</f>
        <v>176233</v>
      </c>
      <c r="AA342" s="18">
        <f>VLOOKUP($B342,'Published Daily Data'!$B:$BT,MATCH(AA$1,'Published Daily Data'!$B$1:$BT$1,0),TRUE)</f>
        <v>26728</v>
      </c>
      <c r="AB342" s="18">
        <f>VLOOKUP($B342,'Published Daily Data'!$B:$BT,MATCH(AB$1,'Published Daily Data'!$B$1:$BT$1,0),TRUE)</f>
        <v>91293</v>
      </c>
      <c r="AC342" s="18">
        <f>VLOOKUP($B342,'Published Daily Data'!$B:$BT,MATCH(AC$1,'Published Daily Data'!$B$1:$BT$1,0),TRUE)</f>
        <v>241604</v>
      </c>
      <c r="AD342" s="18">
        <f>VLOOKUP($B342,'Published Daily Data'!$B:$BT,MATCH(AD$1,'Published Daily Data'!$B$1:$BT$1,0),TRUE)</f>
        <v>47238</v>
      </c>
      <c r="AE342" s="18">
        <f>VLOOKUP($B342,'Published Daily Data'!$B:$BT,MATCH(AE$1,'Published Daily Data'!$B$1:$BT$1,0),TRUE)</f>
        <v>57550</v>
      </c>
      <c r="AF342" s="18">
        <f>VLOOKUP($B342,'Published Daily Data'!$B:$BT,MATCH(AF$1,'Published Daily Data'!$B$1:$BT$1,0),TRUE)</f>
        <v>319860</v>
      </c>
      <c r="AG342" s="18">
        <f>VLOOKUP($B342,'Published Daily Data'!$B:$BT,MATCH(AG$1,'Published Daily Data'!$B$1:$BT$1,0),TRUE)</f>
        <v>74338</v>
      </c>
      <c r="AH342" s="18">
        <f>VLOOKUP($B342,'Published Daily Data'!$B:$BT,MATCH(AH$1,'Published Daily Data'!$B$1:$BT$1,0),TRUE)</f>
        <v>35499</v>
      </c>
      <c r="AI342" s="18">
        <f>VLOOKUP($B342,'Published Daily Data'!$B:$BT,MATCH(AI$1,'Published Daily Data'!$B$1:$BT$1,0),TRUE)</f>
        <v>48023</v>
      </c>
      <c r="AJ342" s="18">
        <f>VLOOKUP($B342,'Published Daily Data'!$B:$BT,MATCH(AJ$1,'Published Daily Data'!$B$1:$BT$1,0),TRUE)</f>
        <v>59324</v>
      </c>
      <c r="AK342" s="18">
        <f>VLOOKUP($B342,'Published Daily Data'!$B:$BT,MATCH(AK$1,'Published Daily Data'!$B$1:$BT$1,0),TRUE)</f>
        <v>44917</v>
      </c>
      <c r="AL342" s="18">
        <f>VLOOKUP($B342,'Published Daily Data'!$B:$BT,MATCH(AL$1,'Published Daily Data'!$B$1:$BT$1,0),TRUE)</f>
        <v>108564</v>
      </c>
      <c r="AM342" s="18">
        <f>VLOOKUP($B342,'Published Daily Data'!$B:$BT,MATCH(AM$1,'Published Daily Data'!$B$1:$BT$1,0),TRUE)</f>
        <v>45969</v>
      </c>
      <c r="AN342" s="18">
        <f>VLOOKUP($B342,'Published Daily Data'!$B:$BT,MATCH(AN$1,'Published Daily Data'!$B$1:$BT$1,0),TRUE)</f>
        <v>113006</v>
      </c>
      <c r="AO342" s="18">
        <f>VLOOKUP($B342,'Published Daily Data'!$B:$BT,MATCH(AO$1,'Published Daily Data'!$B$1:$BT$1,0),TRUE)</f>
        <v>81586</v>
      </c>
      <c r="AP342" s="18">
        <f>VLOOKUP($B342,'Published Daily Data'!$B:$BT,MATCH(AP$1,'Published Daily Data'!$B$1:$BT$1,0),TRUE)</f>
        <v>112700</v>
      </c>
      <c r="AQ342" s="18">
        <f>VLOOKUP($B342,'Published Daily Data'!$B:$BT,MATCH(AQ$1,'Published Daily Data'!$B$1:$BT$1,0),TRUE)</f>
        <v>3552</v>
      </c>
    </row>
    <row r="343" spans="1:43">
      <c r="A343" s="19"/>
      <c r="B343" s="25">
        <f t="shared" si="6"/>
        <v>44206</v>
      </c>
      <c r="C343" s="18">
        <f>VLOOKUP($B343,'Published Daily Data'!$B:$BT,MATCH(C$1,'Published Daily Data'!$B$1:$BT$1,0),TRUE)</f>
        <v>2138653</v>
      </c>
      <c r="D343" s="18">
        <f>VLOOKUP($B343,'Published Daily Data'!$B:$BT,MATCH(D$1,'Published Daily Data'!$B$1:$BT$1,0),TRUE)</f>
        <v>2193039</v>
      </c>
      <c r="E343" s="18">
        <f>VLOOKUP($B343,'Published Daily Data'!$B:$BT,MATCH(E$1,'Published Daily Data'!$B$1:$BT$1,0),TRUE)</f>
        <v>2302163</v>
      </c>
      <c r="F343" s="18">
        <f>VLOOKUP($B343,'Published Daily Data'!$B:$BT,MATCH(F$1,'Published Daily Data'!$B$1:$BT$1,0),TRUE)</f>
        <v>109291</v>
      </c>
      <c r="G343" s="18">
        <f>VLOOKUP($B343,'Published Daily Data'!$B:$BT,MATCH(G$1,'Published Daily Data'!$B$1:$BT$1,0),TRUE)</f>
        <v>559472</v>
      </c>
      <c r="H343" s="18">
        <f>VLOOKUP($B343,'Published Daily Data'!$B:$BT,MATCH(H$1,'Published Daily Data'!$B$1:$BT$1,0),TRUE)</f>
        <v>811090</v>
      </c>
      <c r="I343" s="18">
        <f>VLOOKUP($B343,'Published Daily Data'!$B:$BT,MATCH(I$1,'Published Daily Data'!$B$1:$BT$1,0),TRUE)</f>
        <v>813180</v>
      </c>
      <c r="J343" s="18">
        <f>VLOOKUP($B343,'Published Daily Data'!$B:$BT,MATCH(J$1,'Published Daily Data'!$B$1:$BT$1,0),TRUE)</f>
        <v>4862</v>
      </c>
      <c r="K343" s="18">
        <f>VLOOKUP($B343,'Published Daily Data'!$B:$BT,MATCH(K$1,'Published Daily Data'!$B$1:$BT$1,0),TRUE)</f>
        <v>46119</v>
      </c>
      <c r="L343" s="18">
        <f>VLOOKUP($B343,'Published Daily Data'!$B:$BT,MATCH(L$1,'Published Daily Data'!$B$1:$BT$1,0),TRUE)</f>
        <v>12700</v>
      </c>
      <c r="M343" s="18">
        <f>VLOOKUP($B343,'Published Daily Data'!$B:$BT,MATCH(M$1,'Published Daily Data'!$B$1:$BT$1,0),TRUE)</f>
        <v>25557</v>
      </c>
      <c r="N343" s="18">
        <f>VLOOKUP($B343,'Published Daily Data'!$B:$BT,MATCH(N$1,'Published Daily Data'!$B$1:$BT$1,0),TRUE)</f>
        <v>25284</v>
      </c>
      <c r="O343" s="18">
        <f>VLOOKUP($B343,'Published Daily Data'!$B:$BT,MATCH(O$1,'Published Daily Data'!$B$1:$BT$1,0),TRUE)</f>
        <v>0</v>
      </c>
      <c r="P343" s="18">
        <f>VLOOKUP($B343,'Published Daily Data'!$B:$BT,MATCH(P$1,'Published Daily Data'!$B$1:$BT$1,0),TRUE)</f>
        <v>10187</v>
      </c>
      <c r="Q343" s="18">
        <f>VLOOKUP($B343,'Published Daily Data'!$B:$BT,MATCH(Q$1,'Published Daily Data'!$B$1:$BT$1,0),TRUE)</f>
        <v>2343</v>
      </c>
      <c r="R343" s="18">
        <f>VLOOKUP($B343,'Published Daily Data'!$B:$BT,MATCH(R$1,'Published Daily Data'!$B$1:$BT$1,0),TRUE)</f>
        <v>995</v>
      </c>
      <c r="S343" s="18">
        <f>VLOOKUP($B343,'Published Daily Data'!$B:$BT,MATCH(S$1,'Published Daily Data'!$B$1:$BT$1,0),TRUE)</f>
        <v>-10925</v>
      </c>
      <c r="T343" s="18">
        <f>VLOOKUP($B343,'Published Daily Data'!$B:$BT,MATCH(T$1,'Published Daily Data'!$B$1:$BT$1,0),TRUE)</f>
        <v>157342</v>
      </c>
      <c r="U343" s="18">
        <f>VLOOKUP($B343,'Published Daily Data'!$B:$BT,MATCH(U$1,'Published Daily Data'!$B$1:$BT$1,0),TRUE)</f>
        <v>36555</v>
      </c>
      <c r="V343" s="18">
        <f>VLOOKUP($B343,'Published Daily Data'!$B:$BT,MATCH(V$1,'Published Daily Data'!$B$1:$BT$1,0),TRUE)</f>
        <v>0</v>
      </c>
      <c r="W343" s="18">
        <f>VLOOKUP($B343,'Published Daily Data'!$B:$BT,MATCH(W$1,'Published Daily Data'!$B$1:$BT$1,0),TRUE)</f>
        <v>-4955</v>
      </c>
      <c r="X343" s="18">
        <f>VLOOKUP($B343,'Published Daily Data'!$B:$BT,MATCH(X$1,'Published Daily Data'!$B$1:$BT$1,0),TRUE)</f>
        <v>143935</v>
      </c>
      <c r="Y343" s="18">
        <f>VLOOKUP($B343,'Published Daily Data'!$B:$BT,MATCH(Y$1,'Published Daily Data'!$B$1:$BT$1,0),TRUE)</f>
        <v>368544</v>
      </c>
      <c r="Z343" s="18">
        <f>VLOOKUP($B343,'Published Daily Data'!$B:$BT,MATCH(Z$1,'Published Daily Data'!$B$1:$BT$1,0),TRUE)</f>
        <v>171669</v>
      </c>
      <c r="AA343" s="18">
        <f>VLOOKUP($B343,'Published Daily Data'!$B:$BT,MATCH(AA$1,'Published Daily Data'!$B$1:$BT$1,0),TRUE)</f>
        <v>25652</v>
      </c>
      <c r="AB343" s="18">
        <f>VLOOKUP($B343,'Published Daily Data'!$B:$BT,MATCH(AB$1,'Published Daily Data'!$B$1:$BT$1,0),TRUE)</f>
        <v>86686</v>
      </c>
      <c r="AC343" s="18">
        <f>VLOOKUP($B343,'Published Daily Data'!$B:$BT,MATCH(AC$1,'Published Daily Data'!$B$1:$BT$1,0),TRUE)</f>
        <v>240064</v>
      </c>
      <c r="AD343" s="18">
        <f>VLOOKUP($B343,'Published Daily Data'!$B:$BT,MATCH(AD$1,'Published Daily Data'!$B$1:$BT$1,0),TRUE)</f>
        <v>47174</v>
      </c>
      <c r="AE343" s="18">
        <f>VLOOKUP($B343,'Published Daily Data'!$B:$BT,MATCH(AE$1,'Published Daily Data'!$B$1:$BT$1,0),TRUE)</f>
        <v>54493</v>
      </c>
      <c r="AF343" s="18">
        <f>VLOOKUP($B343,'Published Daily Data'!$B:$BT,MATCH(AF$1,'Published Daily Data'!$B$1:$BT$1,0),TRUE)</f>
        <v>309261</v>
      </c>
      <c r="AG343" s="18">
        <f>VLOOKUP($B343,'Published Daily Data'!$B:$BT,MATCH(AG$1,'Published Daily Data'!$B$1:$BT$1,0),TRUE)</f>
        <v>74567</v>
      </c>
      <c r="AH343" s="18">
        <f>VLOOKUP($B343,'Published Daily Data'!$B:$BT,MATCH(AH$1,'Published Daily Data'!$B$1:$BT$1,0),TRUE)</f>
        <v>35011</v>
      </c>
      <c r="AI343" s="18">
        <f>VLOOKUP($B343,'Published Daily Data'!$B:$BT,MATCH(AI$1,'Published Daily Data'!$B$1:$BT$1,0),TRUE)</f>
        <v>47736</v>
      </c>
      <c r="AJ343" s="18">
        <f>VLOOKUP($B343,'Published Daily Data'!$B:$BT,MATCH(AJ$1,'Published Daily Data'!$B$1:$BT$1,0),TRUE)</f>
        <v>56092</v>
      </c>
      <c r="AK343" s="18">
        <f>VLOOKUP($B343,'Published Daily Data'!$B:$BT,MATCH(AK$1,'Published Daily Data'!$B$1:$BT$1,0),TRUE)</f>
        <v>41611</v>
      </c>
      <c r="AL343" s="18">
        <f>VLOOKUP($B343,'Published Daily Data'!$B:$BT,MATCH(AL$1,'Published Daily Data'!$B$1:$BT$1,0),TRUE)</f>
        <v>104556</v>
      </c>
      <c r="AM343" s="18">
        <f>VLOOKUP($B343,'Published Daily Data'!$B:$BT,MATCH(AM$1,'Published Daily Data'!$B$1:$BT$1,0),TRUE)</f>
        <v>46034</v>
      </c>
      <c r="AN343" s="18">
        <f>VLOOKUP($B343,'Published Daily Data'!$B:$BT,MATCH(AN$1,'Published Daily Data'!$B$1:$BT$1,0),TRUE)</f>
        <v>108256</v>
      </c>
      <c r="AO343" s="18">
        <f>VLOOKUP($B343,'Published Daily Data'!$B:$BT,MATCH(AO$1,'Published Daily Data'!$B$1:$BT$1,0),TRUE)</f>
        <v>77508</v>
      </c>
      <c r="AP343" s="18">
        <f>VLOOKUP($B343,'Published Daily Data'!$B:$BT,MATCH(AP$1,'Published Daily Data'!$B$1:$BT$1,0),TRUE)</f>
        <v>106675</v>
      </c>
      <c r="AQ343" s="18">
        <f>VLOOKUP($B343,'Published Daily Data'!$B:$BT,MATCH(AQ$1,'Published Daily Data'!$B$1:$BT$1,0),TRUE)</f>
        <v>3552</v>
      </c>
    </row>
    <row r="344" spans="1:43">
      <c r="A344" s="19"/>
      <c r="B344" s="25">
        <f t="shared" si="6"/>
        <v>44207</v>
      </c>
      <c r="C344" s="18">
        <f>VLOOKUP($B344,'Published Daily Data'!$B:$BT,MATCH(C$1,'Published Daily Data'!$B$1:$BT$1,0),TRUE)</f>
        <v>2322339</v>
      </c>
      <c r="D344" s="18">
        <f>VLOOKUP($B344,'Published Daily Data'!$B:$BT,MATCH(D$1,'Published Daily Data'!$B$1:$BT$1,0),TRUE)</f>
        <v>2445809</v>
      </c>
      <c r="E344" s="18">
        <f>VLOOKUP($B344,'Published Daily Data'!$B:$BT,MATCH(E$1,'Published Daily Data'!$B$1:$BT$1,0),TRUE)</f>
        <v>2516114</v>
      </c>
      <c r="F344" s="18">
        <f>VLOOKUP($B344,'Published Daily Data'!$B:$BT,MATCH(F$1,'Published Daily Data'!$B$1:$BT$1,0),TRUE)</f>
        <v>70516</v>
      </c>
      <c r="G344" s="18">
        <f>VLOOKUP($B344,'Published Daily Data'!$B:$BT,MATCH(G$1,'Published Daily Data'!$B$1:$BT$1,0),TRUE)</f>
        <v>636899</v>
      </c>
      <c r="H344" s="18">
        <f>VLOOKUP($B344,'Published Daily Data'!$B:$BT,MATCH(H$1,'Published Daily Data'!$B$1:$BT$1,0),TRUE)</f>
        <v>910664</v>
      </c>
      <c r="I344" s="18">
        <f>VLOOKUP($B344,'Published Daily Data'!$B:$BT,MATCH(I$1,'Published Daily Data'!$B$1:$BT$1,0),TRUE)</f>
        <v>811846</v>
      </c>
      <c r="J344" s="18">
        <f>VLOOKUP($B344,'Published Daily Data'!$B:$BT,MATCH(J$1,'Published Daily Data'!$B$1:$BT$1,0),TRUE)</f>
        <v>5293</v>
      </c>
      <c r="K344" s="18">
        <f>VLOOKUP($B344,'Published Daily Data'!$B:$BT,MATCH(K$1,'Published Daily Data'!$B$1:$BT$1,0),TRUE)</f>
        <v>56695</v>
      </c>
      <c r="L344" s="18">
        <f>VLOOKUP($B344,'Published Daily Data'!$B:$BT,MATCH(L$1,'Published Daily Data'!$B$1:$BT$1,0),TRUE)</f>
        <v>3444</v>
      </c>
      <c r="M344" s="18">
        <f>VLOOKUP($B344,'Published Daily Data'!$B:$BT,MATCH(M$1,'Published Daily Data'!$B$1:$BT$1,0),TRUE)</f>
        <v>63686</v>
      </c>
      <c r="N344" s="18">
        <f>VLOOKUP($B344,'Published Daily Data'!$B:$BT,MATCH(N$1,'Published Daily Data'!$B$1:$BT$1,0),TRUE)</f>
        <v>24673</v>
      </c>
      <c r="O344" s="18">
        <f>VLOOKUP($B344,'Published Daily Data'!$B:$BT,MATCH(O$1,'Published Daily Data'!$B$1:$BT$1,0),TRUE)</f>
        <v>0</v>
      </c>
      <c r="P344" s="18">
        <f>VLOOKUP($B344,'Published Daily Data'!$B:$BT,MATCH(P$1,'Published Daily Data'!$B$1:$BT$1,0),TRUE)</f>
        <v>-1702</v>
      </c>
      <c r="Q344" s="18">
        <f>VLOOKUP($B344,'Published Daily Data'!$B:$BT,MATCH(Q$1,'Published Daily Data'!$B$1:$BT$1,0),TRUE)</f>
        <v>2256</v>
      </c>
      <c r="R344" s="18">
        <f>VLOOKUP($B344,'Published Daily Data'!$B:$BT,MATCH(R$1,'Published Daily Data'!$B$1:$BT$1,0),TRUE)</f>
        <v>-6116</v>
      </c>
      <c r="S344" s="18">
        <f>VLOOKUP($B344,'Published Daily Data'!$B:$BT,MATCH(S$1,'Published Daily Data'!$B$1:$BT$1,0),TRUE)</f>
        <v>-9130</v>
      </c>
      <c r="T344" s="18">
        <f>VLOOKUP($B344,'Published Daily Data'!$B:$BT,MATCH(T$1,'Published Daily Data'!$B$1:$BT$1,0),TRUE)</f>
        <v>104156</v>
      </c>
      <c r="U344" s="18">
        <f>VLOOKUP($B344,'Published Daily Data'!$B:$BT,MATCH(U$1,'Published Daily Data'!$B$1:$BT$1,0),TRUE)</f>
        <v>41958</v>
      </c>
      <c r="V344" s="18">
        <f>VLOOKUP($B344,'Published Daily Data'!$B:$BT,MATCH(V$1,'Published Daily Data'!$B$1:$BT$1,0),TRUE)</f>
        <v>0</v>
      </c>
      <c r="W344" s="18">
        <f>VLOOKUP($B344,'Published Daily Data'!$B:$BT,MATCH(W$1,'Published Daily Data'!$B$1:$BT$1,0),TRUE)</f>
        <v>-14723</v>
      </c>
      <c r="X344" s="18">
        <f>VLOOKUP($B344,'Published Daily Data'!$B:$BT,MATCH(X$1,'Published Daily Data'!$B$1:$BT$1,0),TRUE)</f>
        <v>161472</v>
      </c>
      <c r="Y344" s="18">
        <f>VLOOKUP($B344,'Published Daily Data'!$B:$BT,MATCH(Y$1,'Published Daily Data'!$B$1:$BT$1,0),TRUE)</f>
        <v>405004</v>
      </c>
      <c r="Z344" s="18">
        <f>VLOOKUP($B344,'Published Daily Data'!$B:$BT,MATCH(Z$1,'Published Daily Data'!$B$1:$BT$1,0),TRUE)</f>
        <v>192897</v>
      </c>
      <c r="AA344" s="18">
        <f>VLOOKUP($B344,'Published Daily Data'!$B:$BT,MATCH(AA$1,'Published Daily Data'!$B$1:$BT$1,0),TRUE)</f>
        <v>28554</v>
      </c>
      <c r="AB344" s="18">
        <f>VLOOKUP($B344,'Published Daily Data'!$B:$BT,MATCH(AB$1,'Published Daily Data'!$B$1:$BT$1,0),TRUE)</f>
        <v>97873</v>
      </c>
      <c r="AC344" s="18">
        <f>VLOOKUP($B344,'Published Daily Data'!$B:$BT,MATCH(AC$1,'Published Daily Data'!$B$1:$BT$1,0),TRUE)</f>
        <v>274941</v>
      </c>
      <c r="AD344" s="18">
        <f>VLOOKUP($B344,'Published Daily Data'!$B:$BT,MATCH(AD$1,'Published Daily Data'!$B$1:$BT$1,0),TRUE)</f>
        <v>53761</v>
      </c>
      <c r="AE344" s="18">
        <f>VLOOKUP($B344,'Published Daily Data'!$B:$BT,MATCH(AE$1,'Published Daily Data'!$B$1:$BT$1,0),TRUE)</f>
        <v>61615</v>
      </c>
      <c r="AF344" s="18">
        <f>VLOOKUP($B344,'Published Daily Data'!$B:$BT,MATCH(AF$1,'Published Daily Data'!$B$1:$BT$1,0),TRUE)</f>
        <v>344338</v>
      </c>
      <c r="AG344" s="18">
        <f>VLOOKUP($B344,'Published Daily Data'!$B:$BT,MATCH(AG$1,'Published Daily Data'!$B$1:$BT$1,0),TRUE)</f>
        <v>80545</v>
      </c>
      <c r="AH344" s="18">
        <f>VLOOKUP($B344,'Published Daily Data'!$B:$BT,MATCH(AH$1,'Published Daily Data'!$B$1:$BT$1,0),TRUE)</f>
        <v>36666</v>
      </c>
      <c r="AI344" s="18">
        <f>VLOOKUP($B344,'Published Daily Data'!$B:$BT,MATCH(AI$1,'Published Daily Data'!$B$1:$BT$1,0),TRUE)</f>
        <v>51224</v>
      </c>
      <c r="AJ344" s="18">
        <f>VLOOKUP($B344,'Published Daily Data'!$B:$BT,MATCH(AJ$1,'Published Daily Data'!$B$1:$BT$1,0),TRUE)</f>
        <v>64910</v>
      </c>
      <c r="AK344" s="18">
        <f>VLOOKUP($B344,'Published Daily Data'!$B:$BT,MATCH(AK$1,'Published Daily Data'!$B$1:$BT$1,0),TRUE)</f>
        <v>49099</v>
      </c>
      <c r="AL344" s="18">
        <f>VLOOKUP($B344,'Published Daily Data'!$B:$BT,MATCH(AL$1,'Published Daily Data'!$B$1:$BT$1,0),TRUE)</f>
        <v>115988</v>
      </c>
      <c r="AM344" s="18">
        <f>VLOOKUP($B344,'Published Daily Data'!$B:$BT,MATCH(AM$1,'Published Daily Data'!$B$1:$BT$1,0),TRUE)</f>
        <v>51878</v>
      </c>
      <c r="AN344" s="18">
        <f>VLOOKUP($B344,'Published Daily Data'!$B:$BT,MATCH(AN$1,'Published Daily Data'!$B$1:$BT$1,0),TRUE)</f>
        <v>119673</v>
      </c>
      <c r="AO344" s="18">
        <f>VLOOKUP($B344,'Published Daily Data'!$B:$BT,MATCH(AO$1,'Published Daily Data'!$B$1:$BT$1,0),TRUE)</f>
        <v>89454</v>
      </c>
      <c r="AP344" s="18">
        <f>VLOOKUP($B344,'Published Daily Data'!$B:$BT,MATCH(AP$1,'Published Daily Data'!$B$1:$BT$1,0),TRUE)</f>
        <v>121971</v>
      </c>
      <c r="AQ344" s="18">
        <f>VLOOKUP($B344,'Published Daily Data'!$B:$BT,MATCH(AQ$1,'Published Daily Data'!$B$1:$BT$1,0),TRUE)</f>
        <v>3552</v>
      </c>
    </row>
    <row r="345" spans="1:43">
      <c r="A345" s="19"/>
      <c r="B345" s="25">
        <f t="shared" si="6"/>
        <v>44208</v>
      </c>
      <c r="C345" s="18">
        <f>VLOOKUP($B345,'Published Daily Data'!$B:$BT,MATCH(C$1,'Published Daily Data'!$B$1:$BT$1,0),TRUE)</f>
        <v>2313200</v>
      </c>
      <c r="D345" s="18">
        <f>VLOOKUP($B345,'Published Daily Data'!$B:$BT,MATCH(D$1,'Published Daily Data'!$B$1:$BT$1,0),TRUE)</f>
        <v>2393526</v>
      </c>
      <c r="E345" s="18">
        <f>VLOOKUP($B345,'Published Daily Data'!$B:$BT,MATCH(E$1,'Published Daily Data'!$B$1:$BT$1,0),TRUE)</f>
        <v>2473211</v>
      </c>
      <c r="F345" s="18">
        <f>VLOOKUP($B345,'Published Daily Data'!$B:$BT,MATCH(F$1,'Published Daily Data'!$B$1:$BT$1,0),TRUE)</f>
        <v>79814</v>
      </c>
      <c r="G345" s="18">
        <f>VLOOKUP($B345,'Published Daily Data'!$B:$BT,MATCH(G$1,'Published Daily Data'!$B$1:$BT$1,0),TRUE)</f>
        <v>586972</v>
      </c>
      <c r="H345" s="18">
        <f>VLOOKUP($B345,'Published Daily Data'!$B:$BT,MATCH(H$1,'Published Daily Data'!$B$1:$BT$1,0),TRUE)</f>
        <v>856546</v>
      </c>
      <c r="I345" s="18">
        <f>VLOOKUP($B345,'Published Daily Data'!$B:$BT,MATCH(I$1,'Published Daily Data'!$B$1:$BT$1,0),TRUE)</f>
        <v>812579</v>
      </c>
      <c r="J345" s="18">
        <f>VLOOKUP($B345,'Published Daily Data'!$B:$BT,MATCH(J$1,'Published Daily Data'!$B$1:$BT$1,0),TRUE)</f>
        <v>5210</v>
      </c>
      <c r="K345" s="18">
        <f>VLOOKUP($B345,'Published Daily Data'!$B:$BT,MATCH(K$1,'Published Daily Data'!$B$1:$BT$1,0),TRUE)</f>
        <v>56265</v>
      </c>
      <c r="L345" s="18">
        <f>VLOOKUP($B345,'Published Daily Data'!$B:$BT,MATCH(L$1,'Published Daily Data'!$B$1:$BT$1,0),TRUE)</f>
        <v>9458</v>
      </c>
      <c r="M345" s="18">
        <f>VLOOKUP($B345,'Published Daily Data'!$B:$BT,MATCH(M$1,'Published Daily Data'!$B$1:$BT$1,0),TRUE)</f>
        <v>112602</v>
      </c>
      <c r="N345" s="18">
        <f>VLOOKUP($B345,'Published Daily Data'!$B:$BT,MATCH(N$1,'Published Daily Data'!$B$1:$BT$1,0),TRUE)</f>
        <v>26802</v>
      </c>
      <c r="O345" s="18">
        <f>VLOOKUP($B345,'Published Daily Data'!$B:$BT,MATCH(O$1,'Published Daily Data'!$B$1:$BT$1,0),TRUE)</f>
        <v>0</v>
      </c>
      <c r="P345" s="18">
        <f>VLOOKUP($B345,'Published Daily Data'!$B:$BT,MATCH(P$1,'Published Daily Data'!$B$1:$BT$1,0),TRUE)</f>
        <v>-6941</v>
      </c>
      <c r="Q345" s="18">
        <f>VLOOKUP($B345,'Published Daily Data'!$B:$BT,MATCH(Q$1,'Published Daily Data'!$B$1:$BT$1,0),TRUE)</f>
        <v>1441</v>
      </c>
      <c r="R345" s="18">
        <f>VLOOKUP($B345,'Published Daily Data'!$B:$BT,MATCH(R$1,'Published Daily Data'!$B$1:$BT$1,0),TRUE)</f>
        <v>-18011</v>
      </c>
      <c r="S345" s="18">
        <f>VLOOKUP($B345,'Published Daily Data'!$B:$BT,MATCH(S$1,'Published Daily Data'!$B$1:$BT$1,0),TRUE)</f>
        <v>-10750</v>
      </c>
      <c r="T345" s="18">
        <f>VLOOKUP($B345,'Published Daily Data'!$B:$BT,MATCH(T$1,'Published Daily Data'!$B$1:$BT$1,0),TRUE)</f>
        <v>153082</v>
      </c>
      <c r="U345" s="18">
        <f>VLOOKUP($B345,'Published Daily Data'!$B:$BT,MATCH(U$1,'Published Daily Data'!$B$1:$BT$1,0),TRUE)</f>
        <v>37313</v>
      </c>
      <c r="V345" s="18">
        <f>VLOOKUP($B345,'Published Daily Data'!$B:$BT,MATCH(V$1,'Published Daily Data'!$B$1:$BT$1,0),TRUE)</f>
        <v>0</v>
      </c>
      <c r="W345" s="18">
        <f>VLOOKUP($B345,'Published Daily Data'!$B:$BT,MATCH(W$1,'Published Daily Data'!$B$1:$BT$1,0),TRUE)</f>
        <v>-11816</v>
      </c>
      <c r="X345" s="18">
        <f>VLOOKUP($B345,'Published Daily Data'!$B:$BT,MATCH(X$1,'Published Daily Data'!$B$1:$BT$1,0),TRUE)</f>
        <v>159255</v>
      </c>
      <c r="Y345" s="18">
        <f>VLOOKUP($B345,'Published Daily Data'!$B:$BT,MATCH(Y$1,'Published Daily Data'!$B$1:$BT$1,0),TRUE)</f>
        <v>404990</v>
      </c>
      <c r="Z345" s="18">
        <f>VLOOKUP($B345,'Published Daily Data'!$B:$BT,MATCH(Z$1,'Published Daily Data'!$B$1:$BT$1,0),TRUE)</f>
        <v>198357</v>
      </c>
      <c r="AA345" s="18">
        <f>VLOOKUP($B345,'Published Daily Data'!$B:$BT,MATCH(AA$1,'Published Daily Data'!$B$1:$BT$1,0),TRUE)</f>
        <v>26863</v>
      </c>
      <c r="AB345" s="18">
        <f>VLOOKUP($B345,'Published Daily Data'!$B:$BT,MATCH(AB$1,'Published Daily Data'!$B$1:$BT$1,0),TRUE)</f>
        <v>95344</v>
      </c>
      <c r="AC345" s="18">
        <f>VLOOKUP($B345,'Published Daily Data'!$B:$BT,MATCH(AC$1,'Published Daily Data'!$B$1:$BT$1,0),TRUE)</f>
        <v>265427</v>
      </c>
      <c r="AD345" s="18">
        <f>VLOOKUP($B345,'Published Daily Data'!$B:$BT,MATCH(AD$1,'Published Daily Data'!$B$1:$BT$1,0),TRUE)</f>
        <v>55140</v>
      </c>
      <c r="AE345" s="18">
        <f>VLOOKUP($B345,'Published Daily Data'!$B:$BT,MATCH(AE$1,'Published Daily Data'!$B$1:$BT$1,0),TRUE)</f>
        <v>58214</v>
      </c>
      <c r="AF345" s="18">
        <f>VLOOKUP($B345,'Published Daily Data'!$B:$BT,MATCH(AF$1,'Published Daily Data'!$B$1:$BT$1,0),TRUE)</f>
        <v>319868</v>
      </c>
      <c r="AG345" s="18">
        <f>VLOOKUP($B345,'Published Daily Data'!$B:$BT,MATCH(AG$1,'Published Daily Data'!$B$1:$BT$1,0),TRUE)</f>
        <v>82501</v>
      </c>
      <c r="AH345" s="18">
        <f>VLOOKUP($B345,'Published Daily Data'!$B:$BT,MATCH(AH$1,'Published Daily Data'!$B$1:$BT$1,0),TRUE)</f>
        <v>37649</v>
      </c>
      <c r="AI345" s="18">
        <f>VLOOKUP($B345,'Published Daily Data'!$B:$BT,MATCH(AI$1,'Published Daily Data'!$B$1:$BT$1,0),TRUE)</f>
        <v>50987</v>
      </c>
      <c r="AJ345" s="18">
        <f>VLOOKUP($B345,'Published Daily Data'!$B:$BT,MATCH(AJ$1,'Published Daily Data'!$B$1:$BT$1,0),TRUE)</f>
        <v>61955</v>
      </c>
      <c r="AK345" s="18">
        <f>VLOOKUP($B345,'Published Daily Data'!$B:$BT,MATCH(AK$1,'Published Daily Data'!$B$1:$BT$1,0),TRUE)</f>
        <v>48811</v>
      </c>
      <c r="AL345" s="18">
        <f>VLOOKUP($B345,'Published Daily Data'!$B:$BT,MATCH(AL$1,'Published Daily Data'!$B$1:$BT$1,0),TRUE)</f>
        <v>113801</v>
      </c>
      <c r="AM345" s="18">
        <f>VLOOKUP($B345,'Published Daily Data'!$B:$BT,MATCH(AM$1,'Published Daily Data'!$B$1:$BT$1,0),TRUE)</f>
        <v>51766</v>
      </c>
      <c r="AN345" s="18">
        <f>VLOOKUP($B345,'Published Daily Data'!$B:$BT,MATCH(AN$1,'Published Daily Data'!$B$1:$BT$1,0),TRUE)</f>
        <v>119752</v>
      </c>
      <c r="AO345" s="18">
        <f>VLOOKUP($B345,'Published Daily Data'!$B:$BT,MATCH(AO$1,'Published Daily Data'!$B$1:$BT$1,0),TRUE)</f>
        <v>86433</v>
      </c>
      <c r="AP345" s="18">
        <f>VLOOKUP($B345,'Published Daily Data'!$B:$BT,MATCH(AP$1,'Published Daily Data'!$B$1:$BT$1,0),TRUE)</f>
        <v>117943</v>
      </c>
      <c r="AQ345" s="18">
        <f>VLOOKUP($B345,'Published Daily Data'!$B:$BT,MATCH(AQ$1,'Published Daily Data'!$B$1:$BT$1,0),TRUE)</f>
        <v>3552</v>
      </c>
    </row>
    <row r="346" spans="1:43">
      <c r="A346" s="19"/>
      <c r="B346" s="25">
        <f t="shared" si="6"/>
        <v>44209</v>
      </c>
      <c r="C346" s="18">
        <f>VLOOKUP($B346,'Published Daily Data'!$B:$BT,MATCH(C$1,'Published Daily Data'!$B$1:$BT$1,0),TRUE)</f>
        <v>2281433</v>
      </c>
      <c r="D346" s="18">
        <f>VLOOKUP($B346,'Published Daily Data'!$B:$BT,MATCH(D$1,'Published Daily Data'!$B$1:$BT$1,0),TRUE)</f>
        <v>2340727</v>
      </c>
      <c r="E346" s="18">
        <f>VLOOKUP($B346,'Published Daily Data'!$B:$BT,MATCH(E$1,'Published Daily Data'!$B$1:$BT$1,0),TRUE)</f>
        <v>2436955</v>
      </c>
      <c r="F346" s="18">
        <f>VLOOKUP($B346,'Published Daily Data'!$B:$BT,MATCH(F$1,'Published Daily Data'!$B$1:$BT$1,0),TRUE)</f>
        <v>96400</v>
      </c>
      <c r="G346" s="18">
        <f>VLOOKUP($B346,'Published Daily Data'!$B:$BT,MATCH(G$1,'Published Daily Data'!$B$1:$BT$1,0),TRUE)</f>
        <v>553115</v>
      </c>
      <c r="H346" s="18">
        <f>VLOOKUP($B346,'Published Daily Data'!$B:$BT,MATCH(H$1,'Published Daily Data'!$B$1:$BT$1,0),TRUE)</f>
        <v>844954</v>
      </c>
      <c r="I346" s="18">
        <f>VLOOKUP($B346,'Published Daily Data'!$B:$BT,MATCH(I$1,'Published Daily Data'!$B$1:$BT$1,0),TRUE)</f>
        <v>811605</v>
      </c>
      <c r="J346" s="18">
        <f>VLOOKUP($B346,'Published Daily Data'!$B:$BT,MATCH(J$1,'Published Daily Data'!$B$1:$BT$1,0),TRUE)</f>
        <v>5500</v>
      </c>
      <c r="K346" s="18">
        <f>VLOOKUP($B346,'Published Daily Data'!$B:$BT,MATCH(K$1,'Published Daily Data'!$B$1:$BT$1,0),TRUE)</f>
        <v>48288</v>
      </c>
      <c r="L346" s="18">
        <f>VLOOKUP($B346,'Published Daily Data'!$B:$BT,MATCH(L$1,'Published Daily Data'!$B$1:$BT$1,0),TRUE)</f>
        <v>11521</v>
      </c>
      <c r="M346" s="18">
        <f>VLOOKUP($B346,'Published Daily Data'!$B:$BT,MATCH(M$1,'Published Daily Data'!$B$1:$BT$1,0),TRUE)</f>
        <v>131761</v>
      </c>
      <c r="N346" s="18">
        <f>VLOOKUP($B346,'Published Daily Data'!$B:$BT,MATCH(N$1,'Published Daily Data'!$B$1:$BT$1,0),TRUE)</f>
        <v>25532</v>
      </c>
      <c r="O346" s="18">
        <f>VLOOKUP($B346,'Published Daily Data'!$B:$BT,MATCH(O$1,'Published Daily Data'!$B$1:$BT$1,0),TRUE)</f>
        <v>0</v>
      </c>
      <c r="P346" s="18">
        <f>VLOOKUP($B346,'Published Daily Data'!$B:$BT,MATCH(P$1,'Published Daily Data'!$B$1:$BT$1,0),TRUE)</f>
        <v>2676</v>
      </c>
      <c r="Q346" s="18">
        <f>VLOOKUP($B346,'Published Daily Data'!$B:$BT,MATCH(Q$1,'Published Daily Data'!$B$1:$BT$1,0),TRUE)</f>
        <v>1831</v>
      </c>
      <c r="R346" s="18">
        <f>VLOOKUP($B346,'Published Daily Data'!$B:$BT,MATCH(R$1,'Published Daily Data'!$B$1:$BT$1,0),TRUE)</f>
        <v>-9661</v>
      </c>
      <c r="S346" s="18">
        <f>VLOOKUP($B346,'Published Daily Data'!$B:$BT,MATCH(S$1,'Published Daily Data'!$B$1:$BT$1,0),TRUE)</f>
        <v>-14188</v>
      </c>
      <c r="T346" s="18">
        <f>VLOOKUP($B346,'Published Daily Data'!$B:$BT,MATCH(T$1,'Published Daily Data'!$B$1:$BT$1,0),TRUE)</f>
        <v>147561</v>
      </c>
      <c r="U346" s="18">
        <f>VLOOKUP($B346,'Published Daily Data'!$B:$BT,MATCH(U$1,'Published Daily Data'!$B$1:$BT$1,0),TRUE)</f>
        <v>42405</v>
      </c>
      <c r="V346" s="18">
        <f>VLOOKUP($B346,'Published Daily Data'!$B:$BT,MATCH(V$1,'Published Daily Data'!$B$1:$BT$1,0),TRUE)</f>
        <v>0</v>
      </c>
      <c r="W346" s="18">
        <f>VLOOKUP($B346,'Published Daily Data'!$B:$BT,MATCH(W$1,'Published Daily Data'!$B$1:$BT$1,0),TRUE)</f>
        <v>-911</v>
      </c>
      <c r="X346" s="18">
        <f>VLOOKUP($B346,'Published Daily Data'!$B:$BT,MATCH(X$1,'Published Daily Data'!$B$1:$BT$1,0),TRUE)</f>
        <v>155159</v>
      </c>
      <c r="Y346" s="18">
        <f>VLOOKUP($B346,'Published Daily Data'!$B:$BT,MATCH(Y$1,'Published Daily Data'!$B$1:$BT$1,0),TRUE)</f>
        <v>393640</v>
      </c>
      <c r="Z346" s="18">
        <f>VLOOKUP($B346,'Published Daily Data'!$B:$BT,MATCH(Z$1,'Published Daily Data'!$B$1:$BT$1,0),TRUE)</f>
        <v>189561</v>
      </c>
      <c r="AA346" s="18">
        <f>VLOOKUP($B346,'Published Daily Data'!$B:$BT,MATCH(AA$1,'Published Daily Data'!$B$1:$BT$1,0),TRUE)</f>
        <v>26847</v>
      </c>
      <c r="AB346" s="18">
        <f>VLOOKUP($B346,'Published Daily Data'!$B:$BT,MATCH(AB$1,'Published Daily Data'!$B$1:$BT$1,0),TRUE)</f>
        <v>93725</v>
      </c>
      <c r="AC346" s="18">
        <f>VLOOKUP($B346,'Published Daily Data'!$B:$BT,MATCH(AC$1,'Published Daily Data'!$B$1:$BT$1,0),TRUE)</f>
        <v>259438</v>
      </c>
      <c r="AD346" s="18">
        <f>VLOOKUP($B346,'Published Daily Data'!$B:$BT,MATCH(AD$1,'Published Daily Data'!$B$1:$BT$1,0),TRUE)</f>
        <v>52319</v>
      </c>
      <c r="AE346" s="18">
        <f>VLOOKUP($B346,'Published Daily Data'!$B:$BT,MATCH(AE$1,'Published Daily Data'!$B$1:$BT$1,0),TRUE)</f>
        <v>58485</v>
      </c>
      <c r="AF346" s="18">
        <f>VLOOKUP($B346,'Published Daily Data'!$B:$BT,MATCH(AF$1,'Published Daily Data'!$B$1:$BT$1,0),TRUE)</f>
        <v>323559</v>
      </c>
      <c r="AG346" s="18">
        <f>VLOOKUP($B346,'Published Daily Data'!$B:$BT,MATCH(AG$1,'Published Daily Data'!$B$1:$BT$1,0),TRUE)</f>
        <v>77235</v>
      </c>
      <c r="AH346" s="18">
        <f>VLOOKUP($B346,'Published Daily Data'!$B:$BT,MATCH(AH$1,'Published Daily Data'!$B$1:$BT$1,0),TRUE)</f>
        <v>36926</v>
      </c>
      <c r="AI346" s="18">
        <f>VLOOKUP($B346,'Published Daily Data'!$B:$BT,MATCH(AI$1,'Published Daily Data'!$B$1:$BT$1,0),TRUE)</f>
        <v>46953</v>
      </c>
      <c r="AJ346" s="18">
        <f>VLOOKUP($B346,'Published Daily Data'!$B:$BT,MATCH(AJ$1,'Published Daily Data'!$B$1:$BT$1,0),TRUE)</f>
        <v>60816</v>
      </c>
      <c r="AK346" s="18">
        <f>VLOOKUP($B346,'Published Daily Data'!$B:$BT,MATCH(AK$1,'Published Daily Data'!$B$1:$BT$1,0),TRUE)</f>
        <v>47697</v>
      </c>
      <c r="AL346" s="18">
        <f>VLOOKUP($B346,'Published Daily Data'!$B:$BT,MATCH(AL$1,'Published Daily Data'!$B$1:$BT$1,0),TRUE)</f>
        <v>111382</v>
      </c>
      <c r="AM346" s="18">
        <f>VLOOKUP($B346,'Published Daily Data'!$B:$BT,MATCH(AM$1,'Published Daily Data'!$B$1:$BT$1,0),TRUE)</f>
        <v>49244</v>
      </c>
      <c r="AN346" s="18">
        <f>VLOOKUP($B346,'Published Daily Data'!$B:$BT,MATCH(AN$1,'Published Daily Data'!$B$1:$BT$1,0),TRUE)</f>
        <v>116671</v>
      </c>
      <c r="AO346" s="18">
        <f>VLOOKUP($B346,'Published Daily Data'!$B:$BT,MATCH(AO$1,'Published Daily Data'!$B$1:$BT$1,0),TRUE)</f>
        <v>83760</v>
      </c>
      <c r="AP346" s="18">
        <f>VLOOKUP($B346,'Published Daily Data'!$B:$BT,MATCH(AP$1,'Published Daily Data'!$B$1:$BT$1,0),TRUE)</f>
        <v>116771</v>
      </c>
      <c r="AQ346" s="18">
        <f>VLOOKUP($B346,'Published Daily Data'!$B:$BT,MATCH(AQ$1,'Published Daily Data'!$B$1:$BT$1,0),TRUE)</f>
        <v>3552</v>
      </c>
    </row>
    <row r="347" spans="1:43">
      <c r="A347" s="19"/>
      <c r="B347" s="25">
        <f t="shared" si="6"/>
        <v>44210</v>
      </c>
      <c r="C347" s="18">
        <f>VLOOKUP($B347,'Published Daily Data'!$B:$BT,MATCH(C$1,'Published Daily Data'!$B$1:$BT$1,0),TRUE)</f>
        <v>2245309</v>
      </c>
      <c r="D347" s="18">
        <f>VLOOKUP($B347,'Published Daily Data'!$B:$BT,MATCH(D$1,'Published Daily Data'!$B$1:$BT$1,0),TRUE)</f>
        <v>2264413</v>
      </c>
      <c r="E347" s="18">
        <f>VLOOKUP($B347,'Published Daily Data'!$B:$BT,MATCH(E$1,'Published Daily Data'!$B$1:$BT$1,0),TRUE)</f>
        <v>2347925</v>
      </c>
      <c r="F347" s="18">
        <f>VLOOKUP($B347,'Published Daily Data'!$B:$BT,MATCH(F$1,'Published Daily Data'!$B$1:$BT$1,0),TRUE)</f>
        <v>83640</v>
      </c>
      <c r="G347" s="18">
        <f>VLOOKUP($B347,'Published Daily Data'!$B:$BT,MATCH(G$1,'Published Daily Data'!$B$1:$BT$1,0),TRUE)</f>
        <v>530291</v>
      </c>
      <c r="H347" s="18">
        <f>VLOOKUP($B347,'Published Daily Data'!$B:$BT,MATCH(H$1,'Published Daily Data'!$B$1:$BT$1,0),TRUE)</f>
        <v>801850</v>
      </c>
      <c r="I347" s="18">
        <f>VLOOKUP($B347,'Published Daily Data'!$B:$BT,MATCH(I$1,'Published Daily Data'!$B$1:$BT$1,0),TRUE)</f>
        <v>809703</v>
      </c>
      <c r="J347" s="18">
        <f>VLOOKUP($B347,'Published Daily Data'!$B:$BT,MATCH(J$1,'Published Daily Data'!$B$1:$BT$1,0),TRUE)</f>
        <v>5283</v>
      </c>
      <c r="K347" s="18">
        <f>VLOOKUP($B347,'Published Daily Data'!$B:$BT,MATCH(K$1,'Published Daily Data'!$B$1:$BT$1,0),TRUE)</f>
        <v>51745</v>
      </c>
      <c r="L347" s="18">
        <f>VLOOKUP($B347,'Published Daily Data'!$B:$BT,MATCH(L$1,'Published Daily Data'!$B$1:$BT$1,0),TRUE)</f>
        <v>10288</v>
      </c>
      <c r="M347" s="18">
        <f>VLOOKUP($B347,'Published Daily Data'!$B:$BT,MATCH(M$1,'Published Daily Data'!$B$1:$BT$1,0),TRUE)</f>
        <v>106963</v>
      </c>
      <c r="N347" s="18">
        <f>VLOOKUP($B347,'Published Daily Data'!$B:$BT,MATCH(N$1,'Published Daily Data'!$B$1:$BT$1,0),TRUE)</f>
        <v>26066</v>
      </c>
      <c r="O347" s="18">
        <f>VLOOKUP($B347,'Published Daily Data'!$B:$BT,MATCH(O$1,'Published Daily Data'!$B$1:$BT$1,0),TRUE)</f>
        <v>0</v>
      </c>
      <c r="P347" s="18">
        <f>VLOOKUP($B347,'Published Daily Data'!$B:$BT,MATCH(P$1,'Published Daily Data'!$B$1:$BT$1,0),TRUE)</f>
        <v>1869</v>
      </c>
      <c r="Q347" s="18">
        <f>VLOOKUP($B347,'Published Daily Data'!$B:$BT,MATCH(Q$1,'Published Daily Data'!$B$1:$BT$1,0),TRUE)</f>
        <v>1571</v>
      </c>
      <c r="R347" s="18">
        <f>VLOOKUP($B347,'Published Daily Data'!$B:$BT,MATCH(R$1,'Published Daily Data'!$B$1:$BT$1,0),TRUE)</f>
        <v>-8208</v>
      </c>
      <c r="S347" s="18">
        <f>VLOOKUP($B347,'Published Daily Data'!$B:$BT,MATCH(S$1,'Published Daily Data'!$B$1:$BT$1,0),TRUE)</f>
        <v>-10113</v>
      </c>
      <c r="T347" s="18">
        <f>VLOOKUP($B347,'Published Daily Data'!$B:$BT,MATCH(T$1,'Published Daily Data'!$B$1:$BT$1,0),TRUE)</f>
        <v>150300</v>
      </c>
      <c r="U347" s="18">
        <f>VLOOKUP($B347,'Published Daily Data'!$B:$BT,MATCH(U$1,'Published Daily Data'!$B$1:$BT$1,0),TRUE)</f>
        <v>26068</v>
      </c>
      <c r="V347" s="18">
        <f>VLOOKUP($B347,'Published Daily Data'!$B:$BT,MATCH(V$1,'Published Daily Data'!$B$1:$BT$1,0),TRUE)</f>
        <v>0</v>
      </c>
      <c r="W347" s="18">
        <f>VLOOKUP($B347,'Published Daily Data'!$B:$BT,MATCH(W$1,'Published Daily Data'!$B$1:$BT$1,0),TRUE)</f>
        <v>-1744</v>
      </c>
      <c r="X347" s="18">
        <f>VLOOKUP($B347,'Published Daily Data'!$B:$BT,MATCH(X$1,'Published Daily Data'!$B$1:$BT$1,0),TRUE)</f>
        <v>147162</v>
      </c>
      <c r="Y347" s="18">
        <f>VLOOKUP($B347,'Published Daily Data'!$B:$BT,MATCH(Y$1,'Published Daily Data'!$B$1:$BT$1,0),TRUE)</f>
        <v>380662</v>
      </c>
      <c r="Z347" s="18">
        <f>VLOOKUP($B347,'Published Daily Data'!$B:$BT,MATCH(Z$1,'Published Daily Data'!$B$1:$BT$1,0),TRUE)</f>
        <v>181299</v>
      </c>
      <c r="AA347" s="18">
        <f>VLOOKUP($B347,'Published Daily Data'!$B:$BT,MATCH(AA$1,'Published Daily Data'!$B$1:$BT$1,0),TRUE)</f>
        <v>26519</v>
      </c>
      <c r="AB347" s="18">
        <f>VLOOKUP($B347,'Published Daily Data'!$B:$BT,MATCH(AB$1,'Published Daily Data'!$B$1:$BT$1,0),TRUE)</f>
        <v>90013</v>
      </c>
      <c r="AC347" s="18">
        <f>VLOOKUP($B347,'Published Daily Data'!$B:$BT,MATCH(AC$1,'Published Daily Data'!$B$1:$BT$1,0),TRUE)</f>
        <v>260047</v>
      </c>
      <c r="AD347" s="18">
        <f>VLOOKUP($B347,'Published Daily Data'!$B:$BT,MATCH(AD$1,'Published Daily Data'!$B$1:$BT$1,0),TRUE)</f>
        <v>49663</v>
      </c>
      <c r="AE347" s="18">
        <f>VLOOKUP($B347,'Published Daily Data'!$B:$BT,MATCH(AE$1,'Published Daily Data'!$B$1:$BT$1,0),TRUE)</f>
        <v>55963</v>
      </c>
      <c r="AF347" s="18">
        <f>VLOOKUP($B347,'Published Daily Data'!$B:$BT,MATCH(AF$1,'Published Daily Data'!$B$1:$BT$1,0),TRUE)</f>
        <v>310357</v>
      </c>
      <c r="AG347" s="18">
        <f>VLOOKUP($B347,'Published Daily Data'!$B:$BT,MATCH(AG$1,'Published Daily Data'!$B$1:$BT$1,0),TRUE)</f>
        <v>73722</v>
      </c>
      <c r="AH347" s="18">
        <f>VLOOKUP($B347,'Published Daily Data'!$B:$BT,MATCH(AH$1,'Published Daily Data'!$B$1:$BT$1,0),TRUE)</f>
        <v>34938</v>
      </c>
      <c r="AI347" s="18">
        <f>VLOOKUP($B347,'Published Daily Data'!$B:$BT,MATCH(AI$1,'Published Daily Data'!$B$1:$BT$1,0),TRUE)</f>
        <v>43399</v>
      </c>
      <c r="AJ347" s="18">
        <f>VLOOKUP($B347,'Published Daily Data'!$B:$BT,MATCH(AJ$1,'Published Daily Data'!$B$1:$BT$1,0),TRUE)</f>
        <v>59440</v>
      </c>
      <c r="AK347" s="18">
        <f>VLOOKUP($B347,'Published Daily Data'!$B:$BT,MATCH(AK$1,'Published Daily Data'!$B$1:$BT$1,0),TRUE)</f>
        <v>46413</v>
      </c>
      <c r="AL347" s="18">
        <f>VLOOKUP($B347,'Published Daily Data'!$B:$BT,MATCH(AL$1,'Published Daily Data'!$B$1:$BT$1,0),TRUE)</f>
        <v>107844</v>
      </c>
      <c r="AM347" s="18">
        <f>VLOOKUP($B347,'Published Daily Data'!$B:$BT,MATCH(AM$1,'Published Daily Data'!$B$1:$BT$1,0),TRUE)</f>
        <v>48863</v>
      </c>
      <c r="AN347" s="18">
        <f>VLOOKUP($B347,'Published Daily Data'!$B:$BT,MATCH(AN$1,'Published Daily Data'!$B$1:$BT$1,0),TRUE)</f>
        <v>116055</v>
      </c>
      <c r="AO347" s="18">
        <f>VLOOKUP($B347,'Published Daily Data'!$B:$BT,MATCH(AO$1,'Published Daily Data'!$B$1:$BT$1,0),TRUE)</f>
        <v>80695</v>
      </c>
      <c r="AP347" s="18">
        <f>VLOOKUP($B347,'Published Daily Data'!$B:$BT,MATCH(AP$1,'Published Daily Data'!$B$1:$BT$1,0),TRUE)</f>
        <v>114000</v>
      </c>
      <c r="AQ347" s="18">
        <f>VLOOKUP($B347,'Published Daily Data'!$B:$BT,MATCH(AQ$1,'Published Daily Data'!$B$1:$BT$1,0),TRUE)</f>
        <v>3552</v>
      </c>
    </row>
    <row r="348" spans="1:43">
      <c r="A348" s="19"/>
      <c r="B348" s="25">
        <f t="shared" si="6"/>
        <v>44211</v>
      </c>
      <c r="C348" s="18">
        <f>VLOOKUP($B348,'Published Daily Data'!$B:$BT,MATCH(C$1,'Published Daily Data'!$B$1:$BT$1,0),TRUE)</f>
        <v>2216662</v>
      </c>
      <c r="D348" s="18">
        <f>VLOOKUP($B348,'Published Daily Data'!$B:$BT,MATCH(D$1,'Published Daily Data'!$B$1:$BT$1,0),TRUE)</f>
        <v>2250429</v>
      </c>
      <c r="E348" s="18">
        <f>VLOOKUP($B348,'Published Daily Data'!$B:$BT,MATCH(E$1,'Published Daily Data'!$B$1:$BT$1,0),TRUE)</f>
        <v>2318556</v>
      </c>
      <c r="F348" s="18">
        <f>VLOOKUP($B348,'Published Daily Data'!$B:$BT,MATCH(F$1,'Published Daily Data'!$B$1:$BT$1,0),TRUE)</f>
        <v>68253</v>
      </c>
      <c r="G348" s="18">
        <f>VLOOKUP($B348,'Published Daily Data'!$B:$BT,MATCH(G$1,'Published Daily Data'!$B$1:$BT$1,0),TRUE)</f>
        <v>534893</v>
      </c>
      <c r="H348" s="18">
        <f>VLOOKUP($B348,'Published Daily Data'!$B:$BT,MATCH(H$1,'Published Daily Data'!$B$1:$BT$1,0),TRUE)</f>
        <v>817902</v>
      </c>
      <c r="I348" s="18">
        <f>VLOOKUP($B348,'Published Daily Data'!$B:$BT,MATCH(I$1,'Published Daily Data'!$B$1:$BT$1,0),TRUE)</f>
        <v>811480</v>
      </c>
      <c r="J348" s="18">
        <f>VLOOKUP($B348,'Published Daily Data'!$B:$BT,MATCH(J$1,'Published Daily Data'!$B$1:$BT$1,0),TRUE)</f>
        <v>5058</v>
      </c>
      <c r="K348" s="18">
        <f>VLOOKUP($B348,'Published Daily Data'!$B:$BT,MATCH(K$1,'Published Daily Data'!$B$1:$BT$1,0),TRUE)</f>
        <v>47875</v>
      </c>
      <c r="L348" s="18">
        <f>VLOOKUP($B348,'Published Daily Data'!$B:$BT,MATCH(L$1,'Published Daily Data'!$B$1:$BT$1,0),TRUE)</f>
        <v>8520</v>
      </c>
      <c r="M348" s="18">
        <f>VLOOKUP($B348,'Published Daily Data'!$B:$BT,MATCH(M$1,'Published Daily Data'!$B$1:$BT$1,0),TRUE)</f>
        <v>66622</v>
      </c>
      <c r="N348" s="18">
        <f>VLOOKUP($B348,'Published Daily Data'!$B:$BT,MATCH(N$1,'Published Daily Data'!$B$1:$BT$1,0),TRUE)</f>
        <v>24676</v>
      </c>
      <c r="O348" s="18">
        <f>VLOOKUP($B348,'Published Daily Data'!$B:$BT,MATCH(O$1,'Published Daily Data'!$B$1:$BT$1,0),TRUE)</f>
        <v>0</v>
      </c>
      <c r="P348" s="18">
        <f>VLOOKUP($B348,'Published Daily Data'!$B:$BT,MATCH(P$1,'Published Daily Data'!$B$1:$BT$1,0),TRUE)</f>
        <v>4874</v>
      </c>
      <c r="Q348" s="18">
        <f>VLOOKUP($B348,'Published Daily Data'!$B:$BT,MATCH(Q$1,'Published Daily Data'!$B$1:$BT$1,0),TRUE)</f>
        <v>339</v>
      </c>
      <c r="R348" s="18">
        <f>VLOOKUP($B348,'Published Daily Data'!$B:$BT,MATCH(R$1,'Published Daily Data'!$B$1:$BT$1,0),TRUE)</f>
        <v>-6054</v>
      </c>
      <c r="S348" s="18">
        <f>VLOOKUP($B348,'Published Daily Data'!$B:$BT,MATCH(S$1,'Published Daily Data'!$B$1:$BT$1,0),TRUE)</f>
        <v>1971</v>
      </c>
      <c r="T348" s="18">
        <f>VLOOKUP($B348,'Published Daily Data'!$B:$BT,MATCH(T$1,'Published Daily Data'!$B$1:$BT$1,0),TRUE)</f>
        <v>70528</v>
      </c>
      <c r="U348" s="18">
        <f>VLOOKUP($B348,'Published Daily Data'!$B:$BT,MATCH(U$1,'Published Daily Data'!$B$1:$BT$1,0),TRUE)</f>
        <v>20265</v>
      </c>
      <c r="V348" s="18">
        <f>VLOOKUP($B348,'Published Daily Data'!$B:$BT,MATCH(V$1,'Published Daily Data'!$B$1:$BT$1,0),TRUE)</f>
        <v>0</v>
      </c>
      <c r="W348" s="18">
        <f>VLOOKUP($B348,'Published Daily Data'!$B:$BT,MATCH(W$1,'Published Daily Data'!$B$1:$BT$1,0),TRUE)</f>
        <v>-2375</v>
      </c>
      <c r="X348" s="18">
        <f>VLOOKUP($B348,'Published Daily Data'!$B:$BT,MATCH(X$1,'Published Daily Data'!$B$1:$BT$1,0),TRUE)</f>
        <v>147667</v>
      </c>
      <c r="Y348" s="18">
        <f>VLOOKUP($B348,'Published Daily Data'!$B:$BT,MATCH(Y$1,'Published Daily Data'!$B$1:$BT$1,0),TRUE)</f>
        <v>382931</v>
      </c>
      <c r="Z348" s="18">
        <f>VLOOKUP($B348,'Published Daily Data'!$B:$BT,MATCH(Z$1,'Published Daily Data'!$B$1:$BT$1,0),TRUE)</f>
        <v>182427</v>
      </c>
      <c r="AA348" s="18">
        <f>VLOOKUP($B348,'Published Daily Data'!$B:$BT,MATCH(AA$1,'Published Daily Data'!$B$1:$BT$1,0),TRUE)</f>
        <v>26017</v>
      </c>
      <c r="AB348" s="18">
        <f>VLOOKUP($B348,'Published Daily Data'!$B:$BT,MATCH(AB$1,'Published Daily Data'!$B$1:$BT$1,0),TRUE)</f>
        <v>88432</v>
      </c>
      <c r="AC348" s="18">
        <f>VLOOKUP($B348,'Published Daily Data'!$B:$BT,MATCH(AC$1,'Published Daily Data'!$B$1:$BT$1,0),TRUE)</f>
        <v>258341</v>
      </c>
      <c r="AD348" s="18">
        <f>VLOOKUP($B348,'Published Daily Data'!$B:$BT,MATCH(AD$1,'Published Daily Data'!$B$1:$BT$1,0),TRUE)</f>
        <v>48499</v>
      </c>
      <c r="AE348" s="18">
        <f>VLOOKUP($B348,'Published Daily Data'!$B:$BT,MATCH(AE$1,'Published Daily Data'!$B$1:$BT$1,0),TRUE)</f>
        <v>54000</v>
      </c>
      <c r="AF348" s="18">
        <f>VLOOKUP($B348,'Published Daily Data'!$B:$BT,MATCH(AF$1,'Published Daily Data'!$B$1:$BT$1,0),TRUE)</f>
        <v>308525</v>
      </c>
      <c r="AG348" s="18">
        <f>VLOOKUP($B348,'Published Daily Data'!$B:$BT,MATCH(AG$1,'Published Daily Data'!$B$1:$BT$1,0),TRUE)</f>
        <v>71979</v>
      </c>
      <c r="AH348" s="18">
        <f>VLOOKUP($B348,'Published Daily Data'!$B:$BT,MATCH(AH$1,'Published Daily Data'!$B$1:$BT$1,0),TRUE)</f>
        <v>35252</v>
      </c>
      <c r="AI348" s="18">
        <f>VLOOKUP($B348,'Published Daily Data'!$B:$BT,MATCH(AI$1,'Published Daily Data'!$B$1:$BT$1,0),TRUE)</f>
        <v>41477</v>
      </c>
      <c r="AJ348" s="18">
        <f>VLOOKUP($B348,'Published Daily Data'!$B:$BT,MATCH(AJ$1,'Published Daily Data'!$B$1:$BT$1,0),TRUE)</f>
        <v>60391</v>
      </c>
      <c r="AK348" s="18">
        <f>VLOOKUP($B348,'Published Daily Data'!$B:$BT,MATCH(AK$1,'Published Daily Data'!$B$1:$BT$1,0),TRUE)</f>
        <v>45928</v>
      </c>
      <c r="AL348" s="18">
        <f>VLOOKUP($B348,'Published Daily Data'!$B:$BT,MATCH(AL$1,'Published Daily Data'!$B$1:$BT$1,0),TRUE)</f>
        <v>105265</v>
      </c>
      <c r="AM348" s="18">
        <f>VLOOKUP($B348,'Published Daily Data'!$B:$BT,MATCH(AM$1,'Published Daily Data'!$B$1:$BT$1,0),TRUE)</f>
        <v>46827</v>
      </c>
      <c r="AN348" s="18">
        <f>VLOOKUP($B348,'Published Daily Data'!$B:$BT,MATCH(AN$1,'Published Daily Data'!$B$1:$BT$1,0),TRUE)</f>
        <v>115586</v>
      </c>
      <c r="AO348" s="18">
        <f>VLOOKUP($B348,'Published Daily Data'!$B:$BT,MATCH(AO$1,'Published Daily Data'!$B$1:$BT$1,0),TRUE)</f>
        <v>78667</v>
      </c>
      <c r="AP348" s="18">
        <f>VLOOKUP($B348,'Published Daily Data'!$B:$BT,MATCH(AP$1,'Published Daily Data'!$B$1:$BT$1,0),TRUE)</f>
        <v>115453</v>
      </c>
      <c r="AQ348" s="18">
        <f>VLOOKUP($B348,'Published Daily Data'!$B:$BT,MATCH(AQ$1,'Published Daily Data'!$B$1:$BT$1,0),TRUE)</f>
        <v>3552</v>
      </c>
    </row>
    <row r="349" spans="1:43">
      <c r="A349" s="19"/>
      <c r="B349" s="25">
        <f t="shared" si="6"/>
        <v>44212</v>
      </c>
      <c r="C349" s="18">
        <f>VLOOKUP($B349,'Published Daily Data'!$B:$BT,MATCH(C$1,'Published Daily Data'!$B$1:$BT$1,0),TRUE)</f>
        <v>2119224</v>
      </c>
      <c r="D349" s="18">
        <f>VLOOKUP($B349,'Published Daily Data'!$B:$BT,MATCH(D$1,'Published Daily Data'!$B$1:$BT$1,0),TRUE)</f>
        <v>2156689</v>
      </c>
      <c r="E349" s="18">
        <f>VLOOKUP($B349,'Published Daily Data'!$B:$BT,MATCH(E$1,'Published Daily Data'!$B$1:$BT$1,0),TRUE)</f>
        <v>2260100</v>
      </c>
      <c r="F349" s="18">
        <f>VLOOKUP($B349,'Published Daily Data'!$B:$BT,MATCH(F$1,'Published Daily Data'!$B$1:$BT$1,0),TRUE)</f>
        <v>103495</v>
      </c>
      <c r="G349" s="18">
        <f>VLOOKUP($B349,'Published Daily Data'!$B:$BT,MATCH(G$1,'Published Daily Data'!$B$1:$BT$1,0),TRUE)</f>
        <v>504490</v>
      </c>
      <c r="H349" s="18">
        <f>VLOOKUP($B349,'Published Daily Data'!$B:$BT,MATCH(H$1,'Published Daily Data'!$B$1:$BT$1,0),TRUE)</f>
        <v>779325</v>
      </c>
      <c r="I349" s="18">
        <f>VLOOKUP($B349,'Published Daily Data'!$B:$BT,MATCH(I$1,'Published Daily Data'!$B$1:$BT$1,0),TRUE)</f>
        <v>811136</v>
      </c>
      <c r="J349" s="18">
        <f>VLOOKUP($B349,'Published Daily Data'!$B:$BT,MATCH(J$1,'Published Daily Data'!$B$1:$BT$1,0),TRUE)</f>
        <v>4879</v>
      </c>
      <c r="K349" s="18">
        <f>VLOOKUP($B349,'Published Daily Data'!$B:$BT,MATCH(K$1,'Published Daily Data'!$B$1:$BT$1,0),TRUE)</f>
        <v>41965</v>
      </c>
      <c r="L349" s="18">
        <f>VLOOKUP($B349,'Published Daily Data'!$B:$BT,MATCH(L$1,'Published Daily Data'!$B$1:$BT$1,0),TRUE)</f>
        <v>5477</v>
      </c>
      <c r="M349" s="18">
        <f>VLOOKUP($B349,'Published Daily Data'!$B:$BT,MATCH(M$1,'Published Daily Data'!$B$1:$BT$1,0),TRUE)</f>
        <v>84780</v>
      </c>
      <c r="N349" s="18">
        <f>VLOOKUP($B349,'Published Daily Data'!$B:$BT,MATCH(N$1,'Published Daily Data'!$B$1:$BT$1,0),TRUE)</f>
        <v>23395</v>
      </c>
      <c r="O349" s="18">
        <f>VLOOKUP($B349,'Published Daily Data'!$B:$BT,MATCH(O$1,'Published Daily Data'!$B$1:$BT$1,0),TRUE)</f>
        <v>0</v>
      </c>
      <c r="P349" s="18">
        <f>VLOOKUP($B349,'Published Daily Data'!$B:$BT,MATCH(P$1,'Published Daily Data'!$B$1:$BT$1,0),TRUE)</f>
        <v>8269</v>
      </c>
      <c r="Q349" s="18">
        <f>VLOOKUP($B349,'Published Daily Data'!$B:$BT,MATCH(Q$1,'Published Daily Data'!$B$1:$BT$1,0),TRUE)</f>
        <v>0</v>
      </c>
      <c r="R349" s="18">
        <f>VLOOKUP($B349,'Published Daily Data'!$B:$BT,MATCH(R$1,'Published Daily Data'!$B$1:$BT$1,0),TRUE)</f>
        <v>-2422</v>
      </c>
      <c r="S349" s="18">
        <f>VLOOKUP($B349,'Published Daily Data'!$B:$BT,MATCH(S$1,'Published Daily Data'!$B$1:$BT$1,0),TRUE)</f>
        <v>4535</v>
      </c>
      <c r="T349" s="18">
        <f>VLOOKUP($B349,'Published Daily Data'!$B:$BT,MATCH(T$1,'Published Daily Data'!$B$1:$BT$1,0),TRUE)</f>
        <v>87571</v>
      </c>
      <c r="U349" s="18">
        <f>VLOOKUP($B349,'Published Daily Data'!$B:$BT,MATCH(U$1,'Published Daily Data'!$B$1:$BT$1,0),TRUE)</f>
        <v>21956</v>
      </c>
      <c r="V349" s="18">
        <f>VLOOKUP($B349,'Published Daily Data'!$B:$BT,MATCH(V$1,'Published Daily Data'!$B$1:$BT$1,0),TRUE)</f>
        <v>0</v>
      </c>
      <c r="W349" s="18">
        <f>VLOOKUP($B349,'Published Daily Data'!$B:$BT,MATCH(W$1,'Published Daily Data'!$B$1:$BT$1,0),TRUE)</f>
        <v>6273</v>
      </c>
      <c r="X349" s="18">
        <f>VLOOKUP($B349,'Published Daily Data'!$B:$BT,MATCH(X$1,'Published Daily Data'!$B$1:$BT$1,0),TRUE)</f>
        <v>145273</v>
      </c>
      <c r="Y349" s="18">
        <f>VLOOKUP($B349,'Published Daily Data'!$B:$BT,MATCH(Y$1,'Published Daily Data'!$B$1:$BT$1,0),TRUE)</f>
        <v>376845</v>
      </c>
      <c r="Z349" s="18">
        <f>VLOOKUP($B349,'Published Daily Data'!$B:$BT,MATCH(Z$1,'Published Daily Data'!$B$1:$BT$1,0),TRUE)</f>
        <v>173254</v>
      </c>
      <c r="AA349" s="18">
        <f>VLOOKUP($B349,'Published Daily Data'!$B:$BT,MATCH(AA$1,'Published Daily Data'!$B$1:$BT$1,0),TRUE)</f>
        <v>24417</v>
      </c>
      <c r="AB349" s="18">
        <f>VLOOKUP($B349,'Published Daily Data'!$B:$BT,MATCH(AB$1,'Published Daily Data'!$B$1:$BT$1,0),TRUE)</f>
        <v>81660</v>
      </c>
      <c r="AC349" s="18">
        <f>VLOOKUP($B349,'Published Daily Data'!$B:$BT,MATCH(AC$1,'Published Daily Data'!$B$1:$BT$1,0),TRUE)</f>
        <v>243938</v>
      </c>
      <c r="AD349" s="18">
        <f>VLOOKUP($B349,'Published Daily Data'!$B:$BT,MATCH(AD$1,'Published Daily Data'!$B$1:$BT$1,0),TRUE)</f>
        <v>46742</v>
      </c>
      <c r="AE349" s="18">
        <f>VLOOKUP($B349,'Published Daily Data'!$B:$BT,MATCH(AE$1,'Published Daily Data'!$B$1:$BT$1,0),TRUE)</f>
        <v>49367</v>
      </c>
      <c r="AF349" s="18">
        <f>VLOOKUP($B349,'Published Daily Data'!$B:$BT,MATCH(AF$1,'Published Daily Data'!$B$1:$BT$1,0),TRUE)</f>
        <v>303071</v>
      </c>
      <c r="AG349" s="18">
        <f>VLOOKUP($B349,'Published Daily Data'!$B:$BT,MATCH(AG$1,'Published Daily Data'!$B$1:$BT$1,0),TRUE)</f>
        <v>72579</v>
      </c>
      <c r="AH349" s="18">
        <f>VLOOKUP($B349,'Published Daily Data'!$B:$BT,MATCH(AH$1,'Published Daily Data'!$B$1:$BT$1,0),TRUE)</f>
        <v>35009</v>
      </c>
      <c r="AI349" s="18">
        <f>VLOOKUP($B349,'Published Daily Data'!$B:$BT,MATCH(AI$1,'Published Daily Data'!$B$1:$BT$1,0),TRUE)</f>
        <v>47023</v>
      </c>
      <c r="AJ349" s="18">
        <f>VLOOKUP($B349,'Published Daily Data'!$B:$BT,MATCH(AJ$1,'Published Daily Data'!$B$1:$BT$1,0),TRUE)</f>
        <v>54458</v>
      </c>
      <c r="AK349" s="18">
        <f>VLOOKUP($B349,'Published Daily Data'!$B:$BT,MATCH(AK$1,'Published Daily Data'!$B$1:$BT$1,0),TRUE)</f>
        <v>40394</v>
      </c>
      <c r="AL349" s="18">
        <f>VLOOKUP($B349,'Published Daily Data'!$B:$BT,MATCH(AL$1,'Published Daily Data'!$B$1:$BT$1,0),TRUE)</f>
        <v>95907</v>
      </c>
      <c r="AM349" s="18">
        <f>VLOOKUP($B349,'Published Daily Data'!$B:$BT,MATCH(AM$1,'Published Daily Data'!$B$1:$BT$1,0),TRUE)</f>
        <v>44671</v>
      </c>
      <c r="AN349" s="18">
        <f>VLOOKUP($B349,'Published Daily Data'!$B:$BT,MATCH(AN$1,'Published Daily Data'!$B$1:$BT$1,0),TRUE)</f>
        <v>106292</v>
      </c>
      <c r="AO349" s="18">
        <f>VLOOKUP($B349,'Published Daily Data'!$B:$BT,MATCH(AO$1,'Published Daily Data'!$B$1:$BT$1,0),TRUE)</f>
        <v>73926</v>
      </c>
      <c r="AP349" s="18">
        <f>VLOOKUP($B349,'Published Daily Data'!$B:$BT,MATCH(AP$1,'Published Daily Data'!$B$1:$BT$1,0),TRUE)</f>
        <v>104632</v>
      </c>
      <c r="AQ349" s="18">
        <f>VLOOKUP($B349,'Published Daily Data'!$B:$BT,MATCH(AQ$1,'Published Daily Data'!$B$1:$BT$1,0),TRUE)</f>
        <v>3552</v>
      </c>
    </row>
    <row r="350" spans="1:43">
      <c r="A350" s="19"/>
      <c r="B350" s="25">
        <f t="shared" si="6"/>
        <v>44213</v>
      </c>
      <c r="C350" s="18">
        <f>VLOOKUP($B350,'Published Daily Data'!$B:$BT,MATCH(C$1,'Published Daily Data'!$B$1:$BT$1,0),TRUE)</f>
        <v>2121322</v>
      </c>
      <c r="D350" s="18">
        <f>VLOOKUP($B350,'Published Daily Data'!$B:$BT,MATCH(D$1,'Published Daily Data'!$B$1:$BT$1,0),TRUE)</f>
        <v>2140959</v>
      </c>
      <c r="E350" s="18">
        <f>VLOOKUP($B350,'Published Daily Data'!$B:$BT,MATCH(E$1,'Published Daily Data'!$B$1:$BT$1,0),TRUE)</f>
        <v>2223172</v>
      </c>
      <c r="F350" s="18">
        <f>VLOOKUP($B350,'Published Daily Data'!$B:$BT,MATCH(F$1,'Published Daily Data'!$B$1:$BT$1,0),TRUE)</f>
        <v>82291</v>
      </c>
      <c r="G350" s="18">
        <f>VLOOKUP($B350,'Published Daily Data'!$B:$BT,MATCH(G$1,'Published Daily Data'!$B$1:$BT$1,0),TRUE)</f>
        <v>523676</v>
      </c>
      <c r="H350" s="18">
        <f>VLOOKUP($B350,'Published Daily Data'!$B:$BT,MATCH(H$1,'Published Daily Data'!$B$1:$BT$1,0),TRUE)</f>
        <v>742332</v>
      </c>
      <c r="I350" s="18">
        <f>VLOOKUP($B350,'Published Daily Data'!$B:$BT,MATCH(I$1,'Published Daily Data'!$B$1:$BT$1,0),TRUE)</f>
        <v>811472</v>
      </c>
      <c r="J350" s="18">
        <f>VLOOKUP($B350,'Published Daily Data'!$B:$BT,MATCH(J$1,'Published Daily Data'!$B$1:$BT$1,0),TRUE)</f>
        <v>4671</v>
      </c>
      <c r="K350" s="18">
        <f>VLOOKUP($B350,'Published Daily Data'!$B:$BT,MATCH(K$1,'Published Daily Data'!$B$1:$BT$1,0),TRUE)</f>
        <v>36606</v>
      </c>
      <c r="L350" s="18">
        <f>VLOOKUP($B350,'Published Daily Data'!$B:$BT,MATCH(L$1,'Published Daily Data'!$B$1:$BT$1,0),TRUE)</f>
        <v>11063</v>
      </c>
      <c r="M350" s="18">
        <f>VLOOKUP($B350,'Published Daily Data'!$B:$BT,MATCH(M$1,'Published Daily Data'!$B$1:$BT$1,0),TRUE)</f>
        <v>66671</v>
      </c>
      <c r="N350" s="18">
        <f>VLOOKUP($B350,'Published Daily Data'!$B:$BT,MATCH(N$1,'Published Daily Data'!$B$1:$BT$1,0),TRUE)</f>
        <v>22875</v>
      </c>
      <c r="O350" s="18">
        <f>VLOOKUP($B350,'Published Daily Data'!$B:$BT,MATCH(O$1,'Published Daily Data'!$B$1:$BT$1,0),TRUE)</f>
        <v>0</v>
      </c>
      <c r="P350" s="18">
        <f>VLOOKUP($B350,'Published Daily Data'!$B:$BT,MATCH(P$1,'Published Daily Data'!$B$1:$BT$1,0),TRUE)</f>
        <v>-3437</v>
      </c>
      <c r="Q350" s="18">
        <f>VLOOKUP($B350,'Published Daily Data'!$B:$BT,MATCH(Q$1,'Published Daily Data'!$B$1:$BT$1,0),TRUE)</f>
        <v>2871</v>
      </c>
      <c r="R350" s="18">
        <f>VLOOKUP($B350,'Published Daily Data'!$B:$BT,MATCH(R$1,'Published Daily Data'!$B$1:$BT$1,0),TRUE)</f>
        <v>-58</v>
      </c>
      <c r="S350" s="18">
        <f>VLOOKUP($B350,'Published Daily Data'!$B:$BT,MATCH(S$1,'Published Daily Data'!$B$1:$BT$1,0),TRUE)</f>
        <v>-5689</v>
      </c>
      <c r="T350" s="18">
        <f>VLOOKUP($B350,'Published Daily Data'!$B:$BT,MATCH(T$1,'Published Daily Data'!$B$1:$BT$1,0),TRUE)</f>
        <v>122791</v>
      </c>
      <c r="U350" s="18">
        <f>VLOOKUP($B350,'Published Daily Data'!$B:$BT,MATCH(U$1,'Published Daily Data'!$B$1:$BT$1,0),TRUE)</f>
        <v>29670</v>
      </c>
      <c r="V350" s="18">
        <f>VLOOKUP($B350,'Published Daily Data'!$B:$BT,MATCH(V$1,'Published Daily Data'!$B$1:$BT$1,0),TRUE)</f>
        <v>0</v>
      </c>
      <c r="W350" s="18">
        <f>VLOOKUP($B350,'Published Daily Data'!$B:$BT,MATCH(W$1,'Published Daily Data'!$B$1:$BT$1,0),TRUE)</f>
        <v>-2933</v>
      </c>
      <c r="X350" s="18">
        <f>VLOOKUP($B350,'Published Daily Data'!$B:$BT,MATCH(X$1,'Published Daily Data'!$B$1:$BT$1,0),TRUE)</f>
        <v>142852</v>
      </c>
      <c r="Y350" s="18">
        <f>VLOOKUP($B350,'Published Daily Data'!$B:$BT,MATCH(Y$1,'Published Daily Data'!$B$1:$BT$1,0),TRUE)</f>
        <v>359215</v>
      </c>
      <c r="Z350" s="18">
        <f>VLOOKUP($B350,'Published Daily Data'!$B:$BT,MATCH(Z$1,'Published Daily Data'!$B$1:$BT$1,0),TRUE)</f>
        <v>168768</v>
      </c>
      <c r="AA350" s="18">
        <f>VLOOKUP($B350,'Published Daily Data'!$B:$BT,MATCH(AA$1,'Published Daily Data'!$B$1:$BT$1,0),TRUE)</f>
        <v>25027</v>
      </c>
      <c r="AB350" s="18">
        <f>VLOOKUP($B350,'Published Daily Data'!$B:$BT,MATCH(AB$1,'Published Daily Data'!$B$1:$BT$1,0),TRUE)</f>
        <v>85347</v>
      </c>
      <c r="AC350" s="18">
        <f>VLOOKUP($B350,'Published Daily Data'!$B:$BT,MATCH(AC$1,'Published Daily Data'!$B$1:$BT$1,0),TRUE)</f>
        <v>235614</v>
      </c>
      <c r="AD350" s="18">
        <f>VLOOKUP($B350,'Published Daily Data'!$B:$BT,MATCH(AD$1,'Published Daily Data'!$B$1:$BT$1,0),TRUE)</f>
        <v>45868</v>
      </c>
      <c r="AE350" s="18">
        <f>VLOOKUP($B350,'Published Daily Data'!$B:$BT,MATCH(AE$1,'Published Daily Data'!$B$1:$BT$1,0),TRUE)</f>
        <v>52717</v>
      </c>
      <c r="AF350" s="18">
        <f>VLOOKUP($B350,'Published Daily Data'!$B:$BT,MATCH(AF$1,'Published Daily Data'!$B$1:$BT$1,0),TRUE)</f>
        <v>307924</v>
      </c>
      <c r="AG350" s="18">
        <f>VLOOKUP($B350,'Published Daily Data'!$B:$BT,MATCH(AG$1,'Published Daily Data'!$B$1:$BT$1,0),TRUE)</f>
        <v>70960</v>
      </c>
      <c r="AH350" s="18">
        <f>VLOOKUP($B350,'Published Daily Data'!$B:$BT,MATCH(AH$1,'Published Daily Data'!$B$1:$BT$1,0),TRUE)</f>
        <v>34539</v>
      </c>
      <c r="AI350" s="18">
        <f>VLOOKUP($B350,'Published Daily Data'!$B:$BT,MATCH(AI$1,'Published Daily Data'!$B$1:$BT$1,0),TRUE)</f>
        <v>45900</v>
      </c>
      <c r="AJ350" s="18">
        <f>VLOOKUP($B350,'Published Daily Data'!$B:$BT,MATCH(AJ$1,'Published Daily Data'!$B$1:$BT$1,0),TRUE)</f>
        <v>54254</v>
      </c>
      <c r="AK350" s="18">
        <f>VLOOKUP($B350,'Published Daily Data'!$B:$BT,MATCH(AK$1,'Published Daily Data'!$B$1:$BT$1,0),TRUE)</f>
        <v>41054</v>
      </c>
      <c r="AL350" s="18">
        <f>VLOOKUP($B350,'Published Daily Data'!$B:$BT,MATCH(AL$1,'Published Daily Data'!$B$1:$BT$1,0),TRUE)</f>
        <v>100168</v>
      </c>
      <c r="AM350" s="18">
        <f>VLOOKUP($B350,'Published Daily Data'!$B:$BT,MATCH(AM$1,'Published Daily Data'!$B$1:$BT$1,0),TRUE)</f>
        <v>43717</v>
      </c>
      <c r="AN350" s="18">
        <f>VLOOKUP($B350,'Published Daily Data'!$B:$BT,MATCH(AN$1,'Published Daily Data'!$B$1:$BT$1,0),TRUE)</f>
        <v>107351</v>
      </c>
      <c r="AO350" s="18">
        <f>VLOOKUP($B350,'Published Daily Data'!$B:$BT,MATCH(AO$1,'Published Daily Data'!$B$1:$BT$1,0),TRUE)</f>
        <v>75968</v>
      </c>
      <c r="AP350" s="18">
        <f>VLOOKUP($B350,'Published Daily Data'!$B:$BT,MATCH(AP$1,'Published Daily Data'!$B$1:$BT$1,0),TRUE)</f>
        <v>103729</v>
      </c>
      <c r="AQ350" s="18">
        <f>VLOOKUP($B350,'Published Daily Data'!$B:$BT,MATCH(AQ$1,'Published Daily Data'!$B$1:$BT$1,0),TRUE)</f>
        <v>3552</v>
      </c>
    </row>
    <row r="351" spans="1:43">
      <c r="A351" s="19"/>
      <c r="B351" s="25">
        <f t="shared" si="6"/>
        <v>44214</v>
      </c>
      <c r="C351" s="18">
        <f>VLOOKUP($B351,'Published Daily Data'!$B:$BT,MATCH(C$1,'Published Daily Data'!$B$1:$BT$1,0),TRUE)</f>
        <v>2327801</v>
      </c>
      <c r="D351" s="18">
        <f>VLOOKUP($B351,'Published Daily Data'!$B:$BT,MATCH(D$1,'Published Daily Data'!$B$1:$BT$1,0),TRUE)</f>
        <v>2300563</v>
      </c>
      <c r="E351" s="18">
        <f>VLOOKUP($B351,'Published Daily Data'!$B:$BT,MATCH(E$1,'Published Daily Data'!$B$1:$BT$1,0),TRUE)</f>
        <v>2384078</v>
      </c>
      <c r="F351" s="18">
        <f>VLOOKUP($B351,'Published Daily Data'!$B:$BT,MATCH(F$1,'Published Daily Data'!$B$1:$BT$1,0),TRUE)</f>
        <v>83640</v>
      </c>
      <c r="G351" s="18">
        <f>VLOOKUP($B351,'Published Daily Data'!$B:$BT,MATCH(G$1,'Published Daily Data'!$B$1:$BT$1,0),TRUE)</f>
        <v>592261</v>
      </c>
      <c r="H351" s="18">
        <f>VLOOKUP($B351,'Published Daily Data'!$B:$BT,MATCH(H$1,'Published Daily Data'!$B$1:$BT$1,0),TRUE)</f>
        <v>817711</v>
      </c>
      <c r="I351" s="18">
        <f>VLOOKUP($B351,'Published Daily Data'!$B:$BT,MATCH(I$1,'Published Daily Data'!$B$1:$BT$1,0),TRUE)</f>
        <v>811558</v>
      </c>
      <c r="J351" s="18">
        <f>VLOOKUP($B351,'Published Daily Data'!$B:$BT,MATCH(J$1,'Published Daily Data'!$B$1:$BT$1,0),TRUE)</f>
        <v>4897</v>
      </c>
      <c r="K351" s="18">
        <f>VLOOKUP($B351,'Published Daily Data'!$B:$BT,MATCH(K$1,'Published Daily Data'!$B$1:$BT$1,0),TRUE)</f>
        <v>47691</v>
      </c>
      <c r="L351" s="18">
        <f>VLOOKUP($B351,'Published Daily Data'!$B:$BT,MATCH(L$1,'Published Daily Data'!$B$1:$BT$1,0),TRUE)</f>
        <v>8866</v>
      </c>
      <c r="M351" s="18">
        <f>VLOOKUP($B351,'Published Daily Data'!$B:$BT,MATCH(M$1,'Published Daily Data'!$B$1:$BT$1,0),TRUE)</f>
        <v>67954</v>
      </c>
      <c r="N351" s="18">
        <f>VLOOKUP($B351,'Published Daily Data'!$B:$BT,MATCH(N$1,'Published Daily Data'!$B$1:$BT$1,0),TRUE)</f>
        <v>26262</v>
      </c>
      <c r="O351" s="18">
        <f>VLOOKUP($B351,'Published Daily Data'!$B:$BT,MATCH(O$1,'Published Daily Data'!$B$1:$BT$1,0),TRUE)</f>
        <v>0</v>
      </c>
      <c r="P351" s="18">
        <f>VLOOKUP($B351,'Published Daily Data'!$B:$BT,MATCH(P$1,'Published Daily Data'!$B$1:$BT$1,0),TRUE)</f>
        <v>-553</v>
      </c>
      <c r="Q351" s="18">
        <f>VLOOKUP($B351,'Published Daily Data'!$B:$BT,MATCH(Q$1,'Published Daily Data'!$B$1:$BT$1,0),TRUE)</f>
        <v>1622</v>
      </c>
      <c r="R351" s="18">
        <f>VLOOKUP($B351,'Published Daily Data'!$B:$BT,MATCH(R$1,'Published Daily Data'!$B$1:$BT$1,0),TRUE)</f>
        <v>-11917</v>
      </c>
      <c r="S351" s="18">
        <f>VLOOKUP($B351,'Published Daily Data'!$B:$BT,MATCH(S$1,'Published Daily Data'!$B$1:$BT$1,0),TRUE)</f>
        <v>-10425</v>
      </c>
      <c r="T351" s="18">
        <f>VLOOKUP($B351,'Published Daily Data'!$B:$BT,MATCH(T$1,'Published Daily Data'!$B$1:$BT$1,0),TRUE)</f>
        <v>154169</v>
      </c>
      <c r="U351" s="18">
        <f>VLOOKUP($B351,'Published Daily Data'!$B:$BT,MATCH(U$1,'Published Daily Data'!$B$1:$BT$1,0),TRUE)</f>
        <v>32902</v>
      </c>
      <c r="V351" s="18">
        <f>VLOOKUP($B351,'Published Daily Data'!$B:$BT,MATCH(V$1,'Published Daily Data'!$B$1:$BT$1,0),TRUE)</f>
        <v>0</v>
      </c>
      <c r="W351" s="18">
        <f>VLOOKUP($B351,'Published Daily Data'!$B:$BT,MATCH(W$1,'Published Daily Data'!$B$1:$BT$1,0),TRUE)</f>
        <v>-18149</v>
      </c>
      <c r="X351" s="18">
        <f>VLOOKUP($B351,'Published Daily Data'!$B:$BT,MATCH(X$1,'Published Daily Data'!$B$1:$BT$1,0),TRUE)</f>
        <v>156887</v>
      </c>
      <c r="Y351" s="18">
        <f>VLOOKUP($B351,'Published Daily Data'!$B:$BT,MATCH(Y$1,'Published Daily Data'!$B$1:$BT$1,0),TRUE)</f>
        <v>399336</v>
      </c>
      <c r="Z351" s="18">
        <f>VLOOKUP($B351,'Published Daily Data'!$B:$BT,MATCH(Z$1,'Published Daily Data'!$B$1:$BT$1,0),TRUE)</f>
        <v>186948</v>
      </c>
      <c r="AA351" s="18">
        <f>VLOOKUP($B351,'Published Daily Data'!$B:$BT,MATCH(AA$1,'Published Daily Data'!$B$1:$BT$1,0),TRUE)</f>
        <v>25847</v>
      </c>
      <c r="AB351" s="18">
        <f>VLOOKUP($B351,'Published Daily Data'!$B:$BT,MATCH(AB$1,'Published Daily Data'!$B$1:$BT$1,0),TRUE)</f>
        <v>89996</v>
      </c>
      <c r="AC351" s="18">
        <f>VLOOKUP($B351,'Published Daily Data'!$B:$BT,MATCH(AC$1,'Published Daily Data'!$B$1:$BT$1,0),TRUE)</f>
        <v>262868</v>
      </c>
      <c r="AD351" s="18">
        <f>VLOOKUP($B351,'Published Daily Data'!$B:$BT,MATCH(AD$1,'Published Daily Data'!$B$1:$BT$1,0),TRUE)</f>
        <v>52679</v>
      </c>
      <c r="AE351" s="18">
        <f>VLOOKUP($B351,'Published Daily Data'!$B:$BT,MATCH(AE$1,'Published Daily Data'!$B$1:$BT$1,0),TRUE)</f>
        <v>54577</v>
      </c>
      <c r="AF351" s="18">
        <f>VLOOKUP($B351,'Published Daily Data'!$B:$BT,MATCH(AF$1,'Published Daily Data'!$B$1:$BT$1,0),TRUE)</f>
        <v>315289</v>
      </c>
      <c r="AG351" s="18">
        <f>VLOOKUP($B351,'Published Daily Data'!$B:$BT,MATCH(AG$1,'Published Daily Data'!$B$1:$BT$1,0),TRUE)</f>
        <v>78215</v>
      </c>
      <c r="AH351" s="18">
        <f>VLOOKUP($B351,'Published Daily Data'!$B:$BT,MATCH(AH$1,'Published Daily Data'!$B$1:$BT$1,0),TRUE)</f>
        <v>37112</v>
      </c>
      <c r="AI351" s="18">
        <f>VLOOKUP($B351,'Published Daily Data'!$B:$BT,MATCH(AI$1,'Published Daily Data'!$B$1:$BT$1,0),TRUE)</f>
        <v>48241</v>
      </c>
      <c r="AJ351" s="18">
        <f>VLOOKUP($B351,'Published Daily Data'!$B:$BT,MATCH(AJ$1,'Published Daily Data'!$B$1:$BT$1,0),TRUE)</f>
        <v>57048</v>
      </c>
      <c r="AK351" s="18">
        <f>VLOOKUP($B351,'Published Daily Data'!$B:$BT,MATCH(AK$1,'Published Daily Data'!$B$1:$BT$1,0),TRUE)</f>
        <v>45695</v>
      </c>
      <c r="AL351" s="18">
        <f>VLOOKUP($B351,'Published Daily Data'!$B:$BT,MATCH(AL$1,'Published Daily Data'!$B$1:$BT$1,0),TRUE)</f>
        <v>104844</v>
      </c>
      <c r="AM351" s="18">
        <f>VLOOKUP($B351,'Published Daily Data'!$B:$BT,MATCH(AM$1,'Published Daily Data'!$B$1:$BT$1,0),TRUE)</f>
        <v>50615</v>
      </c>
      <c r="AN351" s="18">
        <f>VLOOKUP($B351,'Published Daily Data'!$B:$BT,MATCH(AN$1,'Published Daily Data'!$B$1:$BT$1,0),TRUE)</f>
        <v>117115</v>
      </c>
      <c r="AO351" s="18">
        <f>VLOOKUP($B351,'Published Daily Data'!$B:$BT,MATCH(AO$1,'Published Daily Data'!$B$1:$BT$1,0),TRUE)</f>
        <v>79668</v>
      </c>
      <c r="AP351" s="18">
        <f>VLOOKUP($B351,'Published Daily Data'!$B:$BT,MATCH(AP$1,'Published Daily Data'!$B$1:$BT$1,0),TRUE)</f>
        <v>109692</v>
      </c>
      <c r="AQ351" s="18">
        <f>VLOOKUP($B351,'Published Daily Data'!$B:$BT,MATCH(AQ$1,'Published Daily Data'!$B$1:$BT$1,0),TRUE)</f>
        <v>3552</v>
      </c>
    </row>
    <row r="352" spans="1:43">
      <c r="A352" s="19"/>
      <c r="B352" s="25">
        <f t="shared" si="6"/>
        <v>44215</v>
      </c>
      <c r="C352" s="18">
        <f>VLOOKUP($B352,'Published Daily Data'!$B:$BT,MATCH(C$1,'Published Daily Data'!$B$1:$BT$1,0),TRUE)</f>
        <v>2334406</v>
      </c>
      <c r="D352" s="18">
        <f>VLOOKUP($B352,'Published Daily Data'!$B:$BT,MATCH(D$1,'Published Daily Data'!$B$1:$BT$1,0),TRUE)</f>
        <v>2337490</v>
      </c>
      <c r="E352" s="18">
        <f>VLOOKUP($B352,'Published Daily Data'!$B:$BT,MATCH(E$1,'Published Daily Data'!$B$1:$BT$1,0),TRUE)</f>
        <v>2410129</v>
      </c>
      <c r="F352" s="18">
        <f>VLOOKUP($B352,'Published Daily Data'!$B:$BT,MATCH(F$1,'Published Daily Data'!$B$1:$BT$1,0),TRUE)</f>
        <v>72743</v>
      </c>
      <c r="G352" s="18">
        <f>VLOOKUP($B352,'Published Daily Data'!$B:$BT,MATCH(G$1,'Published Daily Data'!$B$1:$BT$1,0),TRUE)</f>
        <v>594939</v>
      </c>
      <c r="H352" s="18">
        <f>VLOOKUP($B352,'Published Daily Data'!$B:$BT,MATCH(H$1,'Published Daily Data'!$B$1:$BT$1,0),TRUE)</f>
        <v>794526</v>
      </c>
      <c r="I352" s="18">
        <f>VLOOKUP($B352,'Published Daily Data'!$B:$BT,MATCH(I$1,'Published Daily Data'!$B$1:$BT$1,0),TRUE)</f>
        <v>811277</v>
      </c>
      <c r="J352" s="18">
        <f>VLOOKUP($B352,'Published Daily Data'!$B:$BT,MATCH(J$1,'Published Daily Data'!$B$1:$BT$1,0),TRUE)</f>
        <v>5077</v>
      </c>
      <c r="K352" s="18">
        <f>VLOOKUP($B352,'Published Daily Data'!$B:$BT,MATCH(K$1,'Published Daily Data'!$B$1:$BT$1,0),TRUE)</f>
        <v>50693</v>
      </c>
      <c r="L352" s="18">
        <f>VLOOKUP($B352,'Published Daily Data'!$B:$BT,MATCH(L$1,'Published Daily Data'!$B$1:$BT$1,0),TRUE)</f>
        <v>12461</v>
      </c>
      <c r="M352" s="18">
        <f>VLOOKUP($B352,'Published Daily Data'!$B:$BT,MATCH(M$1,'Published Daily Data'!$B$1:$BT$1,0),TRUE)</f>
        <v>118540</v>
      </c>
      <c r="N352" s="18">
        <f>VLOOKUP($B352,'Published Daily Data'!$B:$BT,MATCH(N$1,'Published Daily Data'!$B$1:$BT$1,0),TRUE)</f>
        <v>25920</v>
      </c>
      <c r="O352" s="18">
        <f>VLOOKUP($B352,'Published Daily Data'!$B:$BT,MATCH(O$1,'Published Daily Data'!$B$1:$BT$1,0),TRUE)</f>
        <v>0</v>
      </c>
      <c r="P352" s="18">
        <f>VLOOKUP($B352,'Published Daily Data'!$B:$BT,MATCH(P$1,'Published Daily Data'!$B$1:$BT$1,0),TRUE)</f>
        <v>-1654</v>
      </c>
      <c r="Q352" s="18">
        <f>VLOOKUP($B352,'Published Daily Data'!$B:$BT,MATCH(Q$1,'Published Daily Data'!$B$1:$BT$1,0),TRUE)</f>
        <v>2352</v>
      </c>
      <c r="R352" s="18">
        <f>VLOOKUP($B352,'Published Daily Data'!$B:$BT,MATCH(R$1,'Published Daily Data'!$B$1:$BT$1,0),TRUE)</f>
        <v>-5343</v>
      </c>
      <c r="S352" s="18">
        <f>VLOOKUP($B352,'Published Daily Data'!$B:$BT,MATCH(S$1,'Published Daily Data'!$B$1:$BT$1,0),TRUE)</f>
        <v>-8671</v>
      </c>
      <c r="T352" s="18">
        <f>VLOOKUP($B352,'Published Daily Data'!$B:$BT,MATCH(T$1,'Published Daily Data'!$B$1:$BT$1,0),TRUE)</f>
        <v>105989</v>
      </c>
      <c r="U352" s="18">
        <f>VLOOKUP($B352,'Published Daily Data'!$B:$BT,MATCH(U$1,'Published Daily Data'!$B$1:$BT$1,0),TRUE)</f>
        <v>48397</v>
      </c>
      <c r="V352" s="18">
        <f>VLOOKUP($B352,'Published Daily Data'!$B:$BT,MATCH(V$1,'Published Daily Data'!$B$1:$BT$1,0),TRUE)</f>
        <v>0</v>
      </c>
      <c r="W352" s="18">
        <f>VLOOKUP($B352,'Published Daily Data'!$B:$BT,MATCH(W$1,'Published Daily Data'!$B$1:$BT$1,0),TRUE)</f>
        <v>-19075</v>
      </c>
      <c r="X352" s="18">
        <f>VLOOKUP($B352,'Published Daily Data'!$B:$BT,MATCH(X$1,'Published Daily Data'!$B$1:$BT$1,0),TRUE)</f>
        <v>154551</v>
      </c>
      <c r="Y352" s="18">
        <f>VLOOKUP($B352,'Published Daily Data'!$B:$BT,MATCH(Y$1,'Published Daily Data'!$B$1:$BT$1,0),TRUE)</f>
        <v>391451</v>
      </c>
      <c r="Z352" s="18">
        <f>VLOOKUP($B352,'Published Daily Data'!$B:$BT,MATCH(Z$1,'Published Daily Data'!$B$1:$BT$1,0),TRUE)</f>
        <v>193666</v>
      </c>
      <c r="AA352" s="18">
        <f>VLOOKUP($B352,'Published Daily Data'!$B:$BT,MATCH(AA$1,'Published Daily Data'!$B$1:$BT$1,0),TRUE)</f>
        <v>26577</v>
      </c>
      <c r="AB352" s="18">
        <f>VLOOKUP($B352,'Published Daily Data'!$B:$BT,MATCH(AB$1,'Published Daily Data'!$B$1:$BT$1,0),TRUE)</f>
        <v>91061</v>
      </c>
      <c r="AC352" s="18">
        <f>VLOOKUP($B352,'Published Daily Data'!$B:$BT,MATCH(AC$1,'Published Daily Data'!$B$1:$BT$1,0),TRUE)</f>
        <v>278816</v>
      </c>
      <c r="AD352" s="18">
        <f>VLOOKUP($B352,'Published Daily Data'!$B:$BT,MATCH(AD$1,'Published Daily Data'!$B$1:$BT$1,0),TRUE)</f>
        <v>51956</v>
      </c>
      <c r="AE352" s="18">
        <f>VLOOKUP($B352,'Published Daily Data'!$B:$BT,MATCH(AE$1,'Published Daily Data'!$B$1:$BT$1,0),TRUE)</f>
        <v>56219</v>
      </c>
      <c r="AF352" s="18">
        <f>VLOOKUP($B352,'Published Daily Data'!$B:$BT,MATCH(AF$1,'Published Daily Data'!$B$1:$BT$1,0),TRUE)</f>
        <v>317158</v>
      </c>
      <c r="AG352" s="18">
        <f>VLOOKUP($B352,'Published Daily Data'!$B:$BT,MATCH(AG$1,'Published Daily Data'!$B$1:$BT$1,0),TRUE)</f>
        <v>73829</v>
      </c>
      <c r="AH352" s="18">
        <f>VLOOKUP($B352,'Published Daily Data'!$B:$BT,MATCH(AH$1,'Published Daily Data'!$B$1:$BT$1,0),TRUE)</f>
        <v>36512</v>
      </c>
      <c r="AI352" s="18">
        <f>VLOOKUP($B352,'Published Daily Data'!$B:$BT,MATCH(AI$1,'Published Daily Data'!$B$1:$BT$1,0),TRUE)</f>
        <v>43231</v>
      </c>
      <c r="AJ352" s="18">
        <f>VLOOKUP($B352,'Published Daily Data'!$B:$BT,MATCH(AJ$1,'Published Daily Data'!$B$1:$BT$1,0),TRUE)</f>
        <v>60684</v>
      </c>
      <c r="AK352" s="18">
        <f>VLOOKUP($B352,'Published Daily Data'!$B:$BT,MATCH(AK$1,'Published Daily Data'!$B$1:$BT$1,0),TRUE)</f>
        <v>46999</v>
      </c>
      <c r="AL352" s="18">
        <f>VLOOKUP($B352,'Published Daily Data'!$B:$BT,MATCH(AL$1,'Published Daily Data'!$B$1:$BT$1,0),TRUE)</f>
        <v>110711</v>
      </c>
      <c r="AM352" s="18">
        <f>VLOOKUP($B352,'Published Daily Data'!$B:$BT,MATCH(AM$1,'Published Daily Data'!$B$1:$BT$1,0),TRUE)</f>
        <v>50700</v>
      </c>
      <c r="AN352" s="18">
        <f>VLOOKUP($B352,'Published Daily Data'!$B:$BT,MATCH(AN$1,'Published Daily Data'!$B$1:$BT$1,0),TRUE)</f>
        <v>118787</v>
      </c>
      <c r="AO352" s="18">
        <f>VLOOKUP($B352,'Published Daily Data'!$B:$BT,MATCH(AO$1,'Published Daily Data'!$B$1:$BT$1,0),TRUE)</f>
        <v>80777</v>
      </c>
      <c r="AP352" s="18">
        <f>VLOOKUP($B352,'Published Daily Data'!$B:$BT,MATCH(AP$1,'Published Daily Data'!$B$1:$BT$1,0),TRUE)</f>
        <v>115754</v>
      </c>
      <c r="AQ352" s="18">
        <f>VLOOKUP($B352,'Published Daily Data'!$B:$BT,MATCH(AQ$1,'Published Daily Data'!$B$1:$BT$1,0),TRUE)</f>
        <v>3552</v>
      </c>
    </row>
    <row r="353" spans="1:43">
      <c r="A353" s="19"/>
      <c r="B353" s="25">
        <f t="shared" si="6"/>
        <v>44216</v>
      </c>
      <c r="C353" s="18">
        <f>VLOOKUP($B353,'Published Daily Data'!$B:$BT,MATCH(C$1,'Published Daily Data'!$B$1:$BT$1,0),TRUE)</f>
        <v>2377320</v>
      </c>
      <c r="D353" s="18">
        <f>VLOOKUP($B353,'Published Daily Data'!$B:$BT,MATCH(D$1,'Published Daily Data'!$B$1:$BT$1,0),TRUE)</f>
        <v>2370309</v>
      </c>
      <c r="E353" s="18">
        <f>VLOOKUP($B353,'Published Daily Data'!$B:$BT,MATCH(E$1,'Published Daily Data'!$B$1:$BT$1,0),TRUE)</f>
        <v>2439949</v>
      </c>
      <c r="F353" s="18">
        <f>VLOOKUP($B353,'Published Daily Data'!$B:$BT,MATCH(F$1,'Published Daily Data'!$B$1:$BT$1,0),TRUE)</f>
        <v>69745</v>
      </c>
      <c r="G353" s="18">
        <f>VLOOKUP($B353,'Published Daily Data'!$B:$BT,MATCH(G$1,'Published Daily Data'!$B$1:$BT$1,0),TRUE)</f>
        <v>577878</v>
      </c>
      <c r="H353" s="18">
        <f>VLOOKUP($B353,'Published Daily Data'!$B:$BT,MATCH(H$1,'Published Daily Data'!$B$1:$BT$1,0),TRUE)</f>
        <v>806916</v>
      </c>
      <c r="I353" s="18">
        <f>VLOOKUP($B353,'Published Daily Data'!$B:$BT,MATCH(I$1,'Published Daily Data'!$B$1:$BT$1,0),TRUE)</f>
        <v>810983</v>
      </c>
      <c r="J353" s="18">
        <f>VLOOKUP($B353,'Published Daily Data'!$B:$BT,MATCH(J$1,'Published Daily Data'!$B$1:$BT$1,0),TRUE)</f>
        <v>4864</v>
      </c>
      <c r="K353" s="18">
        <f>VLOOKUP($B353,'Published Daily Data'!$B:$BT,MATCH(K$1,'Published Daily Data'!$B$1:$BT$1,0),TRUE)</f>
        <v>48515</v>
      </c>
      <c r="L353" s="18">
        <f>VLOOKUP($B353,'Published Daily Data'!$B:$BT,MATCH(L$1,'Published Daily Data'!$B$1:$BT$1,0),TRUE)</f>
        <v>12591</v>
      </c>
      <c r="M353" s="18">
        <f>VLOOKUP($B353,'Published Daily Data'!$B:$BT,MATCH(M$1,'Published Daily Data'!$B$1:$BT$1,0),TRUE)</f>
        <v>143502</v>
      </c>
      <c r="N353" s="18">
        <f>VLOOKUP($B353,'Published Daily Data'!$B:$BT,MATCH(N$1,'Published Daily Data'!$B$1:$BT$1,0),TRUE)</f>
        <v>28493</v>
      </c>
      <c r="O353" s="18">
        <f>VLOOKUP($B353,'Published Daily Data'!$B:$BT,MATCH(O$1,'Published Daily Data'!$B$1:$BT$1,0),TRUE)</f>
        <v>0</v>
      </c>
      <c r="P353" s="18">
        <f>VLOOKUP($B353,'Published Daily Data'!$B:$BT,MATCH(P$1,'Published Daily Data'!$B$1:$BT$1,0),TRUE)</f>
        <v>-8015</v>
      </c>
      <c r="Q353" s="18">
        <f>VLOOKUP($B353,'Published Daily Data'!$B:$BT,MATCH(Q$1,'Published Daily Data'!$B$1:$BT$1,0),TRUE)</f>
        <v>1352</v>
      </c>
      <c r="R353" s="18">
        <f>VLOOKUP($B353,'Published Daily Data'!$B:$BT,MATCH(R$1,'Published Daily Data'!$B$1:$BT$1,0),TRUE)</f>
        <v>-10740</v>
      </c>
      <c r="S353" s="18">
        <f>VLOOKUP($B353,'Published Daily Data'!$B:$BT,MATCH(S$1,'Published Daily Data'!$B$1:$BT$1,0),TRUE)</f>
        <v>-9235</v>
      </c>
      <c r="T353" s="18">
        <f>VLOOKUP($B353,'Published Daily Data'!$B:$BT,MATCH(T$1,'Published Daily Data'!$B$1:$BT$1,0),TRUE)</f>
        <v>123928</v>
      </c>
      <c r="U353" s="18">
        <f>VLOOKUP($B353,'Published Daily Data'!$B:$BT,MATCH(U$1,'Published Daily Data'!$B$1:$BT$1,0),TRUE)</f>
        <v>46722</v>
      </c>
      <c r="V353" s="18">
        <f>VLOOKUP($B353,'Published Daily Data'!$B:$BT,MATCH(V$1,'Published Daily Data'!$B$1:$BT$1,0),TRUE)</f>
        <v>0</v>
      </c>
      <c r="W353" s="18">
        <f>VLOOKUP($B353,'Published Daily Data'!$B:$BT,MATCH(W$1,'Published Daily Data'!$B$1:$BT$1,0),TRUE)</f>
        <v>-27936</v>
      </c>
      <c r="X353" s="18">
        <f>VLOOKUP($B353,'Published Daily Data'!$B:$BT,MATCH(X$1,'Published Daily Data'!$B$1:$BT$1,0),TRUE)</f>
        <v>159686</v>
      </c>
      <c r="Y353" s="18">
        <f>VLOOKUP($B353,'Published Daily Data'!$B:$BT,MATCH(Y$1,'Published Daily Data'!$B$1:$BT$1,0),TRUE)</f>
        <v>392886</v>
      </c>
      <c r="Z353" s="18">
        <f>VLOOKUP($B353,'Published Daily Data'!$B:$BT,MATCH(Z$1,'Published Daily Data'!$B$1:$BT$1,0),TRUE)</f>
        <v>200090</v>
      </c>
      <c r="AA353" s="18">
        <f>VLOOKUP($B353,'Published Daily Data'!$B:$BT,MATCH(AA$1,'Published Daily Data'!$B$1:$BT$1,0),TRUE)</f>
        <v>27004</v>
      </c>
      <c r="AB353" s="18">
        <f>VLOOKUP($B353,'Published Daily Data'!$B:$BT,MATCH(AB$1,'Published Daily Data'!$B$1:$BT$1,0),TRUE)</f>
        <v>92434</v>
      </c>
      <c r="AC353" s="18">
        <f>VLOOKUP($B353,'Published Daily Data'!$B:$BT,MATCH(AC$1,'Published Daily Data'!$B$1:$BT$1,0),TRUE)</f>
        <v>278350</v>
      </c>
      <c r="AD353" s="18">
        <f>VLOOKUP($B353,'Published Daily Data'!$B:$BT,MATCH(AD$1,'Published Daily Data'!$B$1:$BT$1,0),TRUE)</f>
        <v>53198</v>
      </c>
      <c r="AE353" s="18">
        <f>VLOOKUP($B353,'Published Daily Data'!$B:$BT,MATCH(AE$1,'Published Daily Data'!$B$1:$BT$1,0),TRUE)</f>
        <v>57363</v>
      </c>
      <c r="AF353" s="18">
        <f>VLOOKUP($B353,'Published Daily Data'!$B:$BT,MATCH(AF$1,'Published Daily Data'!$B$1:$BT$1,0),TRUE)</f>
        <v>312961</v>
      </c>
      <c r="AG353" s="18">
        <f>VLOOKUP($B353,'Published Daily Data'!$B:$BT,MATCH(AG$1,'Published Daily Data'!$B$1:$BT$1,0),TRUE)</f>
        <v>77618</v>
      </c>
      <c r="AH353" s="18">
        <f>VLOOKUP($B353,'Published Daily Data'!$B:$BT,MATCH(AH$1,'Published Daily Data'!$B$1:$BT$1,0),TRUE)</f>
        <v>37734</v>
      </c>
      <c r="AI353" s="18">
        <f>VLOOKUP($B353,'Published Daily Data'!$B:$BT,MATCH(AI$1,'Published Daily Data'!$B$1:$BT$1,0),TRUE)</f>
        <v>44730</v>
      </c>
      <c r="AJ353" s="18">
        <f>VLOOKUP($B353,'Published Daily Data'!$B:$BT,MATCH(AJ$1,'Published Daily Data'!$B$1:$BT$1,0),TRUE)</f>
        <v>62099</v>
      </c>
      <c r="AK353" s="18">
        <f>VLOOKUP($B353,'Published Daily Data'!$B:$BT,MATCH(AK$1,'Published Daily Data'!$B$1:$BT$1,0),TRUE)</f>
        <v>47948</v>
      </c>
      <c r="AL353" s="18">
        <f>VLOOKUP($B353,'Published Daily Data'!$B:$BT,MATCH(AL$1,'Published Daily Data'!$B$1:$BT$1,0),TRUE)</f>
        <v>112993</v>
      </c>
      <c r="AM353" s="18">
        <f>VLOOKUP($B353,'Published Daily Data'!$B:$BT,MATCH(AM$1,'Published Daily Data'!$B$1:$BT$1,0),TRUE)</f>
        <v>52144</v>
      </c>
      <c r="AN353" s="18">
        <f>VLOOKUP($B353,'Published Daily Data'!$B:$BT,MATCH(AN$1,'Published Daily Data'!$B$1:$BT$1,0),TRUE)</f>
        <v>122021</v>
      </c>
      <c r="AO353" s="18">
        <f>VLOOKUP($B353,'Published Daily Data'!$B:$BT,MATCH(AO$1,'Published Daily Data'!$B$1:$BT$1,0),TRUE)</f>
        <v>81671</v>
      </c>
      <c r="AP353" s="18">
        <f>VLOOKUP($B353,'Published Daily Data'!$B:$BT,MATCH(AP$1,'Published Daily Data'!$B$1:$BT$1,0),TRUE)</f>
        <v>118631</v>
      </c>
      <c r="AQ353" s="18">
        <f>VLOOKUP($B353,'Published Daily Data'!$B:$BT,MATCH(AQ$1,'Published Daily Data'!$B$1:$BT$1,0),TRUE)</f>
        <v>3552</v>
      </c>
    </row>
    <row r="354" spans="1:43">
      <c r="A354" s="19"/>
      <c r="B354" s="25">
        <f t="shared" si="6"/>
        <v>44217</v>
      </c>
      <c r="C354" s="18">
        <f>VLOOKUP($B354,'Published Daily Data'!$B:$BT,MATCH(C$1,'Published Daily Data'!$B$1:$BT$1,0),TRUE)</f>
        <v>2327250</v>
      </c>
      <c r="D354" s="18">
        <f>VLOOKUP($B354,'Published Daily Data'!$B:$BT,MATCH(D$1,'Published Daily Data'!$B$1:$BT$1,0),TRUE)</f>
        <v>2353697</v>
      </c>
      <c r="E354" s="18">
        <f>VLOOKUP($B354,'Published Daily Data'!$B:$BT,MATCH(E$1,'Published Daily Data'!$B$1:$BT$1,0),TRUE)</f>
        <v>2413354</v>
      </c>
      <c r="F354" s="18">
        <f>VLOOKUP($B354,'Published Daily Data'!$B:$BT,MATCH(F$1,'Published Daily Data'!$B$1:$BT$1,0),TRUE)</f>
        <v>59755</v>
      </c>
      <c r="G354" s="18">
        <f>VLOOKUP($B354,'Published Daily Data'!$B:$BT,MATCH(G$1,'Published Daily Data'!$B$1:$BT$1,0),TRUE)</f>
        <v>541069</v>
      </c>
      <c r="H354" s="18">
        <f>VLOOKUP($B354,'Published Daily Data'!$B:$BT,MATCH(H$1,'Published Daily Data'!$B$1:$BT$1,0),TRUE)</f>
        <v>792402</v>
      </c>
      <c r="I354" s="18">
        <f>VLOOKUP($B354,'Published Daily Data'!$B:$BT,MATCH(I$1,'Published Daily Data'!$B$1:$BT$1,0),TRUE)</f>
        <v>810600</v>
      </c>
      <c r="J354" s="18">
        <f>VLOOKUP($B354,'Published Daily Data'!$B:$BT,MATCH(J$1,'Published Daily Data'!$B$1:$BT$1,0),TRUE)</f>
        <v>5193</v>
      </c>
      <c r="K354" s="18">
        <f>VLOOKUP($B354,'Published Daily Data'!$B:$BT,MATCH(K$1,'Published Daily Data'!$B$1:$BT$1,0),TRUE)</f>
        <v>40213</v>
      </c>
      <c r="L354" s="18">
        <f>VLOOKUP($B354,'Published Daily Data'!$B:$BT,MATCH(L$1,'Published Daily Data'!$B$1:$BT$1,0),TRUE)</f>
        <v>8867</v>
      </c>
      <c r="M354" s="18">
        <f>VLOOKUP($B354,'Published Daily Data'!$B:$BT,MATCH(M$1,'Published Daily Data'!$B$1:$BT$1,0),TRUE)</f>
        <v>190050</v>
      </c>
      <c r="N354" s="18">
        <f>VLOOKUP($B354,'Published Daily Data'!$B:$BT,MATCH(N$1,'Published Daily Data'!$B$1:$BT$1,0),TRUE)</f>
        <v>21738</v>
      </c>
      <c r="O354" s="18">
        <f>VLOOKUP($B354,'Published Daily Data'!$B:$BT,MATCH(O$1,'Published Daily Data'!$B$1:$BT$1,0),TRUE)</f>
        <v>0</v>
      </c>
      <c r="P354" s="18">
        <f>VLOOKUP($B354,'Published Daily Data'!$B:$BT,MATCH(P$1,'Published Daily Data'!$B$1:$BT$1,0),TRUE)</f>
        <v>-12152</v>
      </c>
      <c r="Q354" s="18">
        <f>VLOOKUP($B354,'Published Daily Data'!$B:$BT,MATCH(Q$1,'Published Daily Data'!$B$1:$BT$1,0),TRUE)</f>
        <v>1938</v>
      </c>
      <c r="R354" s="18">
        <f>VLOOKUP($B354,'Published Daily Data'!$B:$BT,MATCH(R$1,'Published Daily Data'!$B$1:$BT$1,0),TRUE)</f>
        <v>-11136</v>
      </c>
      <c r="S354" s="18">
        <f>VLOOKUP($B354,'Published Daily Data'!$B:$BT,MATCH(S$1,'Published Daily Data'!$B$1:$BT$1,0),TRUE)</f>
        <v>-9693</v>
      </c>
      <c r="T354" s="18">
        <f>VLOOKUP($B354,'Published Daily Data'!$B:$BT,MATCH(T$1,'Published Daily Data'!$B$1:$BT$1,0),TRUE)</f>
        <v>95213</v>
      </c>
      <c r="U354" s="18">
        <f>VLOOKUP($B354,'Published Daily Data'!$B:$BT,MATCH(U$1,'Published Daily Data'!$B$1:$BT$1,0),TRUE)</f>
        <v>44383</v>
      </c>
      <c r="V354" s="18">
        <f>VLOOKUP($B354,'Published Daily Data'!$B:$BT,MATCH(V$1,'Published Daily Data'!$B$1:$BT$1,0),TRUE)</f>
        <v>0</v>
      </c>
      <c r="W354" s="18">
        <f>VLOOKUP($B354,'Published Daily Data'!$B:$BT,MATCH(W$1,'Published Daily Data'!$B$1:$BT$1,0),TRUE)</f>
        <v>-23831</v>
      </c>
      <c r="X354" s="18">
        <f>VLOOKUP($B354,'Published Daily Data'!$B:$BT,MATCH(X$1,'Published Daily Data'!$B$1:$BT$1,0),TRUE)</f>
        <v>155382</v>
      </c>
      <c r="Y354" s="18">
        <f>VLOOKUP($B354,'Published Daily Data'!$B:$BT,MATCH(Y$1,'Published Daily Data'!$B$1:$BT$1,0),TRUE)</f>
        <v>388485</v>
      </c>
      <c r="Z354" s="18">
        <f>VLOOKUP($B354,'Published Daily Data'!$B:$BT,MATCH(Z$1,'Published Daily Data'!$B$1:$BT$1,0),TRUE)</f>
        <v>192066</v>
      </c>
      <c r="AA354" s="18">
        <f>VLOOKUP($B354,'Published Daily Data'!$B:$BT,MATCH(AA$1,'Published Daily Data'!$B$1:$BT$1,0),TRUE)</f>
        <v>27353</v>
      </c>
      <c r="AB354" s="18">
        <f>VLOOKUP($B354,'Published Daily Data'!$B:$BT,MATCH(AB$1,'Published Daily Data'!$B$1:$BT$1,0),TRUE)</f>
        <v>92968</v>
      </c>
      <c r="AC354" s="18">
        <f>VLOOKUP($B354,'Published Daily Data'!$B:$BT,MATCH(AC$1,'Published Daily Data'!$B$1:$BT$1,0),TRUE)</f>
        <v>264992</v>
      </c>
      <c r="AD354" s="18">
        <f>VLOOKUP($B354,'Published Daily Data'!$B:$BT,MATCH(AD$1,'Published Daily Data'!$B$1:$BT$1,0),TRUE)</f>
        <v>51101</v>
      </c>
      <c r="AE354" s="18">
        <f>VLOOKUP($B354,'Published Daily Data'!$B:$BT,MATCH(AE$1,'Published Daily Data'!$B$1:$BT$1,0),TRUE)</f>
        <v>58805</v>
      </c>
      <c r="AF354" s="18">
        <f>VLOOKUP($B354,'Published Daily Data'!$B:$BT,MATCH(AF$1,'Published Daily Data'!$B$1:$BT$1,0),TRUE)</f>
        <v>321814</v>
      </c>
      <c r="AG354" s="18">
        <f>VLOOKUP($B354,'Published Daily Data'!$B:$BT,MATCH(AG$1,'Published Daily Data'!$B$1:$BT$1,0),TRUE)</f>
        <v>74177</v>
      </c>
      <c r="AH354" s="18">
        <f>VLOOKUP($B354,'Published Daily Data'!$B:$BT,MATCH(AH$1,'Published Daily Data'!$B$1:$BT$1,0),TRUE)</f>
        <v>36976</v>
      </c>
      <c r="AI354" s="18">
        <f>VLOOKUP($B354,'Published Daily Data'!$B:$BT,MATCH(AI$1,'Published Daily Data'!$B$1:$BT$1,0),TRUE)</f>
        <v>43736</v>
      </c>
      <c r="AJ354" s="18">
        <f>VLOOKUP($B354,'Published Daily Data'!$B:$BT,MATCH(AJ$1,'Published Daily Data'!$B$1:$BT$1,0),TRUE)</f>
        <v>63039</v>
      </c>
      <c r="AK354" s="18">
        <f>VLOOKUP($B354,'Published Daily Data'!$B:$BT,MATCH(AK$1,'Published Daily Data'!$B$1:$BT$1,0),TRUE)</f>
        <v>48456</v>
      </c>
      <c r="AL354" s="18">
        <f>VLOOKUP($B354,'Published Daily Data'!$B:$BT,MATCH(AL$1,'Published Daily Data'!$B$1:$BT$1,0),TRUE)</f>
        <v>114659</v>
      </c>
      <c r="AM354" s="18">
        <f>VLOOKUP($B354,'Published Daily Data'!$B:$BT,MATCH(AM$1,'Published Daily Data'!$B$1:$BT$1,0),TRUE)</f>
        <v>51075</v>
      </c>
      <c r="AN354" s="18">
        <f>VLOOKUP($B354,'Published Daily Data'!$B:$BT,MATCH(AN$1,'Published Daily Data'!$B$1:$BT$1,0),TRUE)</f>
        <v>122386</v>
      </c>
      <c r="AO354" s="18">
        <f>VLOOKUP($B354,'Published Daily Data'!$B:$BT,MATCH(AO$1,'Published Daily Data'!$B$1:$BT$1,0),TRUE)</f>
        <v>82804</v>
      </c>
      <c r="AP354" s="18">
        <f>VLOOKUP($B354,'Published Daily Data'!$B:$BT,MATCH(AP$1,'Published Daily Data'!$B$1:$BT$1,0),TRUE)</f>
        <v>119960</v>
      </c>
      <c r="AQ354" s="18">
        <f>VLOOKUP($B354,'Published Daily Data'!$B:$BT,MATCH(AQ$1,'Published Daily Data'!$B$1:$BT$1,0),TRUE)</f>
        <v>3552</v>
      </c>
    </row>
    <row r="355" spans="1:43">
      <c r="A355" s="19"/>
      <c r="B355" s="25">
        <f t="shared" si="6"/>
        <v>44218</v>
      </c>
      <c r="C355" s="18">
        <f>VLOOKUP($B355,'Published Daily Data'!$B:$BT,MATCH(C$1,'Published Daily Data'!$B$1:$BT$1,0),TRUE)</f>
        <v>2303102</v>
      </c>
      <c r="D355" s="18">
        <f>VLOOKUP($B355,'Published Daily Data'!$B:$BT,MATCH(D$1,'Published Daily Data'!$B$1:$BT$1,0),TRUE)</f>
        <v>2302550</v>
      </c>
      <c r="E355" s="18">
        <f>VLOOKUP($B355,'Published Daily Data'!$B:$BT,MATCH(E$1,'Published Daily Data'!$B$1:$BT$1,0),TRUE)</f>
        <v>2422440</v>
      </c>
      <c r="F355" s="18">
        <f>VLOOKUP($B355,'Published Daily Data'!$B:$BT,MATCH(F$1,'Published Daily Data'!$B$1:$BT$1,0),TRUE)</f>
        <v>120033</v>
      </c>
      <c r="G355" s="18">
        <f>VLOOKUP($B355,'Published Daily Data'!$B:$BT,MATCH(G$1,'Published Daily Data'!$B$1:$BT$1,0),TRUE)</f>
        <v>551201</v>
      </c>
      <c r="H355" s="18">
        <f>VLOOKUP($B355,'Published Daily Data'!$B:$BT,MATCH(H$1,'Published Daily Data'!$B$1:$BT$1,0),TRUE)</f>
        <v>849329</v>
      </c>
      <c r="I355" s="18">
        <f>VLOOKUP($B355,'Published Daily Data'!$B:$BT,MATCH(I$1,'Published Daily Data'!$B$1:$BT$1,0),TRUE)</f>
        <v>810470</v>
      </c>
      <c r="J355" s="18">
        <f>VLOOKUP($B355,'Published Daily Data'!$B:$BT,MATCH(J$1,'Published Daily Data'!$B$1:$BT$1,0),TRUE)</f>
        <v>4646</v>
      </c>
      <c r="K355" s="18">
        <f>VLOOKUP($B355,'Published Daily Data'!$B:$BT,MATCH(K$1,'Published Daily Data'!$B$1:$BT$1,0),TRUE)</f>
        <v>35051</v>
      </c>
      <c r="L355" s="18">
        <f>VLOOKUP($B355,'Published Daily Data'!$B:$BT,MATCH(L$1,'Published Daily Data'!$B$1:$BT$1,0),TRUE)</f>
        <v>10623</v>
      </c>
      <c r="M355" s="18">
        <f>VLOOKUP($B355,'Published Daily Data'!$B:$BT,MATCH(M$1,'Published Daily Data'!$B$1:$BT$1,0),TRUE)</f>
        <v>141977</v>
      </c>
      <c r="N355" s="18">
        <f>VLOOKUP($B355,'Published Daily Data'!$B:$BT,MATCH(N$1,'Published Daily Data'!$B$1:$BT$1,0),TRUE)</f>
        <v>15577</v>
      </c>
      <c r="O355" s="18">
        <f>VLOOKUP($B355,'Published Daily Data'!$B:$BT,MATCH(O$1,'Published Daily Data'!$B$1:$BT$1,0),TRUE)</f>
        <v>0</v>
      </c>
      <c r="P355" s="18">
        <f>VLOOKUP($B355,'Published Daily Data'!$B:$BT,MATCH(P$1,'Published Daily Data'!$B$1:$BT$1,0),TRUE)</f>
        <v>3245</v>
      </c>
      <c r="Q355" s="18">
        <f>VLOOKUP($B355,'Published Daily Data'!$B:$BT,MATCH(Q$1,'Published Daily Data'!$B$1:$BT$1,0),TRUE)</f>
        <v>330</v>
      </c>
      <c r="R355" s="18">
        <f>VLOOKUP($B355,'Published Daily Data'!$B:$BT,MATCH(R$1,'Published Daily Data'!$B$1:$BT$1,0),TRUE)</f>
        <v>-6502</v>
      </c>
      <c r="S355" s="18">
        <f>VLOOKUP($B355,'Published Daily Data'!$B:$BT,MATCH(S$1,'Published Daily Data'!$B$1:$BT$1,0),TRUE)</f>
        <v>2380</v>
      </c>
      <c r="T355" s="18">
        <f>VLOOKUP($B355,'Published Daily Data'!$B:$BT,MATCH(T$1,'Published Daily Data'!$B$1:$BT$1,0),TRUE)</f>
        <v>84734</v>
      </c>
      <c r="U355" s="18">
        <f>VLOOKUP($B355,'Published Daily Data'!$B:$BT,MATCH(U$1,'Published Daily Data'!$B$1:$BT$1,0),TRUE)</f>
        <v>36169</v>
      </c>
      <c r="V355" s="18">
        <f>VLOOKUP($B355,'Published Daily Data'!$B:$BT,MATCH(V$1,'Published Daily Data'!$B$1:$BT$1,0),TRUE)</f>
        <v>0</v>
      </c>
      <c r="W355" s="18">
        <f>VLOOKUP($B355,'Published Daily Data'!$B:$BT,MATCH(W$1,'Published Daily Data'!$B$1:$BT$1,0),TRUE)</f>
        <v>-1986</v>
      </c>
      <c r="X355" s="18">
        <f>VLOOKUP($B355,'Published Daily Data'!$B:$BT,MATCH(X$1,'Published Daily Data'!$B$1:$BT$1,0),TRUE)</f>
        <v>150004</v>
      </c>
      <c r="Y355" s="18">
        <f>VLOOKUP($B355,'Published Daily Data'!$B:$BT,MATCH(Y$1,'Published Daily Data'!$B$1:$BT$1,0),TRUE)</f>
        <v>385787</v>
      </c>
      <c r="Z355" s="18">
        <f>VLOOKUP($B355,'Published Daily Data'!$B:$BT,MATCH(Z$1,'Published Daily Data'!$B$1:$BT$1,0),TRUE)</f>
        <v>194036</v>
      </c>
      <c r="AA355" s="18">
        <f>VLOOKUP($B355,'Published Daily Data'!$B:$BT,MATCH(AA$1,'Published Daily Data'!$B$1:$BT$1,0),TRUE)</f>
        <v>26276</v>
      </c>
      <c r="AB355" s="18">
        <f>VLOOKUP($B355,'Published Daily Data'!$B:$BT,MATCH(AB$1,'Published Daily Data'!$B$1:$BT$1,0),TRUE)</f>
        <v>88671</v>
      </c>
      <c r="AC355" s="18">
        <f>VLOOKUP($B355,'Published Daily Data'!$B:$BT,MATCH(AC$1,'Published Daily Data'!$B$1:$BT$1,0),TRUE)</f>
        <v>276642</v>
      </c>
      <c r="AD355" s="18">
        <f>VLOOKUP($B355,'Published Daily Data'!$B:$BT,MATCH(AD$1,'Published Daily Data'!$B$1:$BT$1,0),TRUE)</f>
        <v>51541</v>
      </c>
      <c r="AE355" s="18">
        <f>VLOOKUP($B355,'Published Daily Data'!$B:$BT,MATCH(AE$1,'Published Daily Data'!$B$1:$BT$1,0),TRUE)</f>
        <v>54871</v>
      </c>
      <c r="AF355" s="18">
        <f>VLOOKUP($B355,'Published Daily Data'!$B:$BT,MATCH(AF$1,'Published Daily Data'!$B$1:$BT$1,0),TRUE)</f>
        <v>299025</v>
      </c>
      <c r="AG355" s="18">
        <f>VLOOKUP($B355,'Published Daily Data'!$B:$BT,MATCH(AG$1,'Published Daily Data'!$B$1:$BT$1,0),TRUE)</f>
        <v>75824</v>
      </c>
      <c r="AH355" s="18">
        <f>VLOOKUP($B355,'Published Daily Data'!$B:$BT,MATCH(AH$1,'Published Daily Data'!$B$1:$BT$1,0),TRUE)</f>
        <v>36917</v>
      </c>
      <c r="AI355" s="18">
        <f>VLOOKUP($B355,'Published Daily Data'!$B:$BT,MATCH(AI$1,'Published Daily Data'!$B$1:$BT$1,0),TRUE)</f>
        <v>44382</v>
      </c>
      <c r="AJ355" s="18">
        <f>VLOOKUP($B355,'Published Daily Data'!$B:$BT,MATCH(AJ$1,'Published Daily Data'!$B$1:$BT$1,0),TRUE)</f>
        <v>60103</v>
      </c>
      <c r="AK355" s="18">
        <f>VLOOKUP($B355,'Published Daily Data'!$B:$BT,MATCH(AK$1,'Published Daily Data'!$B$1:$BT$1,0),TRUE)</f>
        <v>45955</v>
      </c>
      <c r="AL355" s="18">
        <f>VLOOKUP($B355,'Published Daily Data'!$B:$BT,MATCH(AL$1,'Published Daily Data'!$B$1:$BT$1,0),TRUE)</f>
        <v>108689</v>
      </c>
      <c r="AM355" s="18">
        <f>VLOOKUP($B355,'Published Daily Data'!$B:$BT,MATCH(AM$1,'Published Daily Data'!$B$1:$BT$1,0),TRUE)</f>
        <v>49879</v>
      </c>
      <c r="AN355" s="18">
        <f>VLOOKUP($B355,'Published Daily Data'!$B:$BT,MATCH(AN$1,'Published Daily Data'!$B$1:$BT$1,0),TRUE)</f>
        <v>116095</v>
      </c>
      <c r="AO355" s="18">
        <f>VLOOKUP($B355,'Published Daily Data'!$B:$BT,MATCH(AO$1,'Published Daily Data'!$B$1:$BT$1,0),TRUE)</f>
        <v>79313</v>
      </c>
      <c r="AP355" s="18">
        <f>VLOOKUP($B355,'Published Daily Data'!$B:$BT,MATCH(AP$1,'Published Daily Data'!$B$1:$BT$1,0),TRUE)</f>
        <v>116151</v>
      </c>
      <c r="AQ355" s="18">
        <f>VLOOKUP($B355,'Published Daily Data'!$B:$BT,MATCH(AQ$1,'Published Daily Data'!$B$1:$BT$1,0),TRUE)</f>
        <v>3552</v>
      </c>
    </row>
    <row r="356" spans="1:43">
      <c r="A356" s="19"/>
      <c r="B356" s="25">
        <f t="shared" si="6"/>
        <v>44219</v>
      </c>
      <c r="C356" s="18">
        <f>VLOOKUP($B356,'Published Daily Data'!$B:$BT,MATCH(C$1,'Published Daily Data'!$B$1:$BT$1,0),TRUE)</f>
        <v>2320627</v>
      </c>
      <c r="D356" s="18">
        <f>VLOOKUP($B356,'Published Daily Data'!$B:$BT,MATCH(D$1,'Published Daily Data'!$B$1:$BT$1,0),TRUE)</f>
        <v>2330950</v>
      </c>
      <c r="E356" s="18">
        <f>VLOOKUP($B356,'Published Daily Data'!$B:$BT,MATCH(E$1,'Published Daily Data'!$B$1:$BT$1,0),TRUE)</f>
        <v>2393010</v>
      </c>
      <c r="F356" s="18">
        <f>VLOOKUP($B356,'Published Daily Data'!$B:$BT,MATCH(F$1,'Published Daily Data'!$B$1:$BT$1,0),TRUE)</f>
        <v>62201</v>
      </c>
      <c r="G356" s="18">
        <f>VLOOKUP($B356,'Published Daily Data'!$B:$BT,MATCH(G$1,'Published Daily Data'!$B$1:$BT$1,0),TRUE)</f>
        <v>568357</v>
      </c>
      <c r="H356" s="18">
        <f>VLOOKUP($B356,'Published Daily Data'!$B:$BT,MATCH(H$1,'Published Daily Data'!$B$1:$BT$1,0),TRUE)</f>
        <v>862417</v>
      </c>
      <c r="I356" s="18">
        <f>VLOOKUP($B356,'Published Daily Data'!$B:$BT,MATCH(I$1,'Published Daily Data'!$B$1:$BT$1,0),TRUE)</f>
        <v>810344</v>
      </c>
      <c r="J356" s="18">
        <f>VLOOKUP($B356,'Published Daily Data'!$B:$BT,MATCH(J$1,'Published Daily Data'!$B$1:$BT$1,0),TRUE)</f>
        <v>4868</v>
      </c>
      <c r="K356" s="18">
        <f>VLOOKUP($B356,'Published Daily Data'!$B:$BT,MATCH(K$1,'Published Daily Data'!$B$1:$BT$1,0),TRUE)</f>
        <v>38811</v>
      </c>
      <c r="L356" s="18">
        <f>VLOOKUP($B356,'Published Daily Data'!$B:$BT,MATCH(L$1,'Published Daily Data'!$B$1:$BT$1,0),TRUE)</f>
        <v>14378</v>
      </c>
      <c r="M356" s="18">
        <f>VLOOKUP($B356,'Published Daily Data'!$B:$BT,MATCH(M$1,'Published Daily Data'!$B$1:$BT$1,0),TRUE)</f>
        <v>68887</v>
      </c>
      <c r="N356" s="18">
        <f>VLOOKUP($B356,'Published Daily Data'!$B:$BT,MATCH(N$1,'Published Daily Data'!$B$1:$BT$1,0),TRUE)</f>
        <v>19360</v>
      </c>
      <c r="O356" s="18">
        <f>VLOOKUP($B356,'Published Daily Data'!$B:$BT,MATCH(O$1,'Published Daily Data'!$B$1:$BT$1,0),TRUE)</f>
        <v>0</v>
      </c>
      <c r="P356" s="18">
        <f>VLOOKUP($B356,'Published Daily Data'!$B:$BT,MATCH(P$1,'Published Daily Data'!$B$1:$BT$1,0),TRUE)</f>
        <v>6228</v>
      </c>
      <c r="Q356" s="18">
        <f>VLOOKUP($B356,'Published Daily Data'!$B:$BT,MATCH(Q$1,'Published Daily Data'!$B$1:$BT$1,0),TRUE)</f>
        <v>0</v>
      </c>
      <c r="R356" s="18">
        <f>VLOOKUP($B356,'Published Daily Data'!$B:$BT,MATCH(R$1,'Published Daily Data'!$B$1:$BT$1,0),TRUE)</f>
        <v>-37</v>
      </c>
      <c r="S356" s="18">
        <f>VLOOKUP($B356,'Published Daily Data'!$B:$BT,MATCH(S$1,'Published Daily Data'!$B$1:$BT$1,0),TRUE)</f>
        <v>4406</v>
      </c>
      <c r="T356" s="18">
        <f>VLOOKUP($B356,'Published Daily Data'!$B:$BT,MATCH(T$1,'Published Daily Data'!$B$1:$BT$1,0),TRUE)</f>
        <v>45180</v>
      </c>
      <c r="U356" s="18">
        <f>VLOOKUP($B356,'Published Daily Data'!$B:$BT,MATCH(U$1,'Published Daily Data'!$B$1:$BT$1,0),TRUE)</f>
        <v>38652</v>
      </c>
      <c r="V356" s="18">
        <f>VLOOKUP($B356,'Published Daily Data'!$B:$BT,MATCH(V$1,'Published Daily Data'!$B$1:$BT$1,0),TRUE)</f>
        <v>0</v>
      </c>
      <c r="W356" s="18">
        <f>VLOOKUP($B356,'Published Daily Data'!$B:$BT,MATCH(W$1,'Published Daily Data'!$B$1:$BT$1,0),TRUE)</f>
        <v>4512</v>
      </c>
      <c r="X356" s="18">
        <f>VLOOKUP($B356,'Published Daily Data'!$B:$BT,MATCH(X$1,'Published Daily Data'!$B$1:$BT$1,0),TRUE)</f>
        <v>157746</v>
      </c>
      <c r="Y356" s="18">
        <f>VLOOKUP($B356,'Published Daily Data'!$B:$BT,MATCH(Y$1,'Published Daily Data'!$B$1:$BT$1,0),TRUE)</f>
        <v>383151</v>
      </c>
      <c r="Z356" s="18">
        <f>VLOOKUP($B356,'Published Daily Data'!$B:$BT,MATCH(Z$1,'Published Daily Data'!$B$1:$BT$1,0),TRUE)</f>
        <v>187039</v>
      </c>
      <c r="AA356" s="18">
        <f>VLOOKUP($B356,'Published Daily Data'!$B:$BT,MATCH(AA$1,'Published Daily Data'!$B$1:$BT$1,0),TRUE)</f>
        <v>26702</v>
      </c>
      <c r="AB356" s="18">
        <f>VLOOKUP($B356,'Published Daily Data'!$B:$BT,MATCH(AB$1,'Published Daily Data'!$B$1:$BT$1,0),TRUE)</f>
        <v>94199</v>
      </c>
      <c r="AC356" s="18">
        <f>VLOOKUP($B356,'Published Daily Data'!$B:$BT,MATCH(AC$1,'Published Daily Data'!$B$1:$BT$1,0),TRUE)</f>
        <v>261289</v>
      </c>
      <c r="AD356" s="18">
        <f>VLOOKUP($B356,'Published Daily Data'!$B:$BT,MATCH(AD$1,'Published Daily Data'!$B$1:$BT$1,0),TRUE)</f>
        <v>49500</v>
      </c>
      <c r="AE356" s="18">
        <f>VLOOKUP($B356,'Published Daily Data'!$B:$BT,MATCH(AE$1,'Published Daily Data'!$B$1:$BT$1,0),TRUE)</f>
        <v>59977</v>
      </c>
      <c r="AF356" s="18">
        <f>VLOOKUP($B356,'Published Daily Data'!$B:$BT,MATCH(AF$1,'Published Daily Data'!$B$1:$BT$1,0),TRUE)</f>
        <v>325055</v>
      </c>
      <c r="AG356" s="18">
        <f>VLOOKUP($B356,'Published Daily Data'!$B:$BT,MATCH(AG$1,'Published Daily Data'!$B$1:$BT$1,0),TRUE)</f>
        <v>77977</v>
      </c>
      <c r="AH356" s="18">
        <f>VLOOKUP($B356,'Published Daily Data'!$B:$BT,MATCH(AH$1,'Published Daily Data'!$B$1:$BT$1,0),TRUE)</f>
        <v>37196</v>
      </c>
      <c r="AI356" s="18">
        <f>VLOOKUP($B356,'Published Daily Data'!$B:$BT,MATCH(AI$1,'Published Daily Data'!$B$1:$BT$1,0),TRUE)</f>
        <v>48030</v>
      </c>
      <c r="AJ356" s="18">
        <f>VLOOKUP($B356,'Published Daily Data'!$B:$BT,MATCH(AJ$1,'Published Daily Data'!$B$1:$BT$1,0),TRUE)</f>
        <v>59428</v>
      </c>
      <c r="AK356" s="18">
        <f>VLOOKUP($B356,'Published Daily Data'!$B:$BT,MATCH(AK$1,'Published Daily Data'!$B$1:$BT$1,0),TRUE)</f>
        <v>46507</v>
      </c>
      <c r="AL356" s="18">
        <f>VLOOKUP($B356,'Published Daily Data'!$B:$BT,MATCH(AL$1,'Published Daily Data'!$B$1:$BT$1,0),TRUE)</f>
        <v>110414</v>
      </c>
      <c r="AM356" s="18">
        <f>VLOOKUP($B356,'Published Daily Data'!$B:$BT,MATCH(AM$1,'Published Daily Data'!$B$1:$BT$1,0),TRUE)</f>
        <v>48092</v>
      </c>
      <c r="AN356" s="18">
        <f>VLOOKUP($B356,'Published Daily Data'!$B:$BT,MATCH(AN$1,'Published Daily Data'!$B$1:$BT$1,0),TRUE)</f>
        <v>117173</v>
      </c>
      <c r="AO356" s="18">
        <f>VLOOKUP($B356,'Published Daily Data'!$B:$BT,MATCH(AO$1,'Published Daily Data'!$B$1:$BT$1,0),TRUE)</f>
        <v>84381</v>
      </c>
      <c r="AP356" s="18">
        <f>VLOOKUP($B356,'Published Daily Data'!$B:$BT,MATCH(AP$1,'Published Daily Data'!$B$1:$BT$1,0),TRUE)</f>
        <v>112038</v>
      </c>
      <c r="AQ356" s="18">
        <f>VLOOKUP($B356,'Published Daily Data'!$B:$BT,MATCH(AQ$1,'Published Daily Data'!$B$1:$BT$1,0),TRUE)</f>
        <v>3552</v>
      </c>
    </row>
    <row r="357" spans="1:43">
      <c r="A357" s="19"/>
      <c r="B357" s="25">
        <f t="shared" si="6"/>
        <v>44220</v>
      </c>
      <c r="C357" s="18">
        <f>VLOOKUP($B357,'Published Daily Data'!$B:$BT,MATCH(C$1,'Published Daily Data'!$B$1:$BT$1,0),TRUE)</f>
        <v>2289943</v>
      </c>
      <c r="D357" s="18">
        <f>VLOOKUP($B357,'Published Daily Data'!$B:$BT,MATCH(D$1,'Published Daily Data'!$B$1:$BT$1,0),TRUE)</f>
        <v>2324288</v>
      </c>
      <c r="E357" s="18">
        <f>VLOOKUP($B357,'Published Daily Data'!$B:$BT,MATCH(E$1,'Published Daily Data'!$B$1:$BT$1,0),TRUE)</f>
        <v>2377457</v>
      </c>
      <c r="F357" s="18">
        <f>VLOOKUP($B357,'Published Daily Data'!$B:$BT,MATCH(F$1,'Published Daily Data'!$B$1:$BT$1,0),TRUE)</f>
        <v>53312</v>
      </c>
      <c r="G357" s="18">
        <f>VLOOKUP($B357,'Published Daily Data'!$B:$BT,MATCH(G$1,'Published Daily Data'!$B$1:$BT$1,0),TRUE)</f>
        <v>581422</v>
      </c>
      <c r="H357" s="18">
        <f>VLOOKUP($B357,'Published Daily Data'!$B:$BT,MATCH(H$1,'Published Daily Data'!$B$1:$BT$1,0),TRUE)</f>
        <v>866544</v>
      </c>
      <c r="I357" s="18">
        <f>VLOOKUP($B357,'Published Daily Data'!$B:$BT,MATCH(I$1,'Published Daily Data'!$B$1:$BT$1,0),TRUE)</f>
        <v>810541</v>
      </c>
      <c r="J357" s="18">
        <f>VLOOKUP($B357,'Published Daily Data'!$B:$BT,MATCH(J$1,'Published Daily Data'!$B$1:$BT$1,0),TRUE)</f>
        <v>4615</v>
      </c>
      <c r="K357" s="18">
        <f>VLOOKUP($B357,'Published Daily Data'!$B:$BT,MATCH(K$1,'Published Daily Data'!$B$1:$BT$1,0),TRUE)</f>
        <v>33792</v>
      </c>
      <c r="L357" s="18">
        <f>VLOOKUP($B357,'Published Daily Data'!$B:$BT,MATCH(L$1,'Published Daily Data'!$B$1:$BT$1,0),TRUE)</f>
        <v>11090</v>
      </c>
      <c r="M357" s="18">
        <f>VLOOKUP($B357,'Published Daily Data'!$B:$BT,MATCH(M$1,'Published Daily Data'!$B$1:$BT$1,0),TRUE)</f>
        <v>46589</v>
      </c>
      <c r="N357" s="18">
        <f>VLOOKUP($B357,'Published Daily Data'!$B:$BT,MATCH(N$1,'Published Daily Data'!$B$1:$BT$1,0),TRUE)</f>
        <v>19207</v>
      </c>
      <c r="O357" s="18">
        <f>VLOOKUP($B357,'Published Daily Data'!$B:$BT,MATCH(O$1,'Published Daily Data'!$B$1:$BT$1,0),TRUE)</f>
        <v>0</v>
      </c>
      <c r="P357" s="18">
        <f>VLOOKUP($B357,'Published Daily Data'!$B:$BT,MATCH(P$1,'Published Daily Data'!$B$1:$BT$1,0),TRUE)</f>
        <v>-5986</v>
      </c>
      <c r="Q357" s="18">
        <f>VLOOKUP($B357,'Published Daily Data'!$B:$BT,MATCH(Q$1,'Published Daily Data'!$B$1:$BT$1,0),TRUE)</f>
        <v>1210</v>
      </c>
      <c r="R357" s="18">
        <f>VLOOKUP($B357,'Published Daily Data'!$B:$BT,MATCH(R$1,'Published Daily Data'!$B$1:$BT$1,0),TRUE)</f>
        <v>-9465</v>
      </c>
      <c r="S357" s="18">
        <f>VLOOKUP($B357,'Published Daily Data'!$B:$BT,MATCH(S$1,'Published Daily Data'!$B$1:$BT$1,0),TRUE)</f>
        <v>-10977</v>
      </c>
      <c r="T357" s="18">
        <f>VLOOKUP($B357,'Published Daily Data'!$B:$BT,MATCH(T$1,'Published Daily Data'!$B$1:$BT$1,0),TRUE)</f>
        <v>64432</v>
      </c>
      <c r="U357" s="18">
        <f>VLOOKUP($B357,'Published Daily Data'!$B:$BT,MATCH(U$1,'Published Daily Data'!$B$1:$BT$1,0),TRUE)</f>
        <v>57735</v>
      </c>
      <c r="V357" s="18">
        <f>VLOOKUP($B357,'Published Daily Data'!$B:$BT,MATCH(V$1,'Published Daily Data'!$B$1:$BT$1,0),TRUE)</f>
        <v>0</v>
      </c>
      <c r="W357" s="18">
        <f>VLOOKUP($B357,'Published Daily Data'!$B:$BT,MATCH(W$1,'Published Daily Data'!$B$1:$BT$1,0),TRUE)</f>
        <v>-24666</v>
      </c>
      <c r="X357" s="18">
        <f>VLOOKUP($B357,'Published Daily Data'!$B:$BT,MATCH(X$1,'Published Daily Data'!$B$1:$BT$1,0),TRUE)</f>
        <v>158610</v>
      </c>
      <c r="Y357" s="18">
        <f>VLOOKUP($B357,'Published Daily Data'!$B:$BT,MATCH(Y$1,'Published Daily Data'!$B$1:$BT$1,0),TRUE)</f>
        <v>379949</v>
      </c>
      <c r="Z357" s="18">
        <f>VLOOKUP($B357,'Published Daily Data'!$B:$BT,MATCH(Z$1,'Published Daily Data'!$B$1:$BT$1,0),TRUE)</f>
        <v>185068</v>
      </c>
      <c r="AA357" s="18">
        <f>VLOOKUP($B357,'Published Daily Data'!$B:$BT,MATCH(AA$1,'Published Daily Data'!$B$1:$BT$1,0),TRUE)</f>
        <v>27121</v>
      </c>
      <c r="AB357" s="18">
        <f>VLOOKUP($B357,'Published Daily Data'!$B:$BT,MATCH(AB$1,'Published Daily Data'!$B$1:$BT$1,0),TRUE)</f>
        <v>96487</v>
      </c>
      <c r="AC357" s="18">
        <f>VLOOKUP($B357,'Published Daily Data'!$B:$BT,MATCH(AC$1,'Published Daily Data'!$B$1:$BT$1,0),TRUE)</f>
        <v>242195</v>
      </c>
      <c r="AD357" s="18">
        <f>VLOOKUP($B357,'Published Daily Data'!$B:$BT,MATCH(AD$1,'Published Daily Data'!$B$1:$BT$1,0),TRUE)</f>
        <v>48423</v>
      </c>
      <c r="AE357" s="18">
        <f>VLOOKUP($B357,'Published Daily Data'!$B:$BT,MATCH(AE$1,'Published Daily Data'!$B$1:$BT$1,0),TRUE)</f>
        <v>61162</v>
      </c>
      <c r="AF357" s="18">
        <f>VLOOKUP($B357,'Published Daily Data'!$B:$BT,MATCH(AF$1,'Published Daily Data'!$B$1:$BT$1,0),TRUE)</f>
        <v>336002</v>
      </c>
      <c r="AG357" s="18">
        <f>VLOOKUP($B357,'Published Daily Data'!$B:$BT,MATCH(AG$1,'Published Daily Data'!$B$1:$BT$1,0),TRUE)</f>
        <v>75631</v>
      </c>
      <c r="AH357" s="18">
        <f>VLOOKUP($B357,'Published Daily Data'!$B:$BT,MATCH(AH$1,'Published Daily Data'!$B$1:$BT$1,0),TRUE)</f>
        <v>37440</v>
      </c>
      <c r="AI357" s="18">
        <f>VLOOKUP($B357,'Published Daily Data'!$B:$BT,MATCH(AI$1,'Published Daily Data'!$B$1:$BT$1,0),TRUE)</f>
        <v>45029</v>
      </c>
      <c r="AJ357" s="18">
        <f>VLOOKUP($B357,'Published Daily Data'!$B:$BT,MATCH(AJ$1,'Published Daily Data'!$B$1:$BT$1,0),TRUE)</f>
        <v>59899</v>
      </c>
      <c r="AK357" s="18">
        <f>VLOOKUP($B357,'Published Daily Data'!$B:$BT,MATCH(AK$1,'Published Daily Data'!$B$1:$BT$1,0),TRUE)</f>
        <v>45577</v>
      </c>
      <c r="AL357" s="18">
        <f>VLOOKUP($B357,'Published Daily Data'!$B:$BT,MATCH(AL$1,'Published Daily Data'!$B$1:$BT$1,0),TRUE)</f>
        <v>112328</v>
      </c>
      <c r="AM357" s="18">
        <f>VLOOKUP($B357,'Published Daily Data'!$B:$BT,MATCH(AM$1,'Published Daily Data'!$B$1:$BT$1,0),TRUE)</f>
        <v>48538</v>
      </c>
      <c r="AN357" s="18">
        <f>VLOOKUP($B357,'Published Daily Data'!$B:$BT,MATCH(AN$1,'Published Daily Data'!$B$1:$BT$1,0),TRUE)</f>
        <v>115661</v>
      </c>
      <c r="AO357" s="18">
        <f>VLOOKUP($B357,'Published Daily Data'!$B:$BT,MATCH(AO$1,'Published Daily Data'!$B$1:$BT$1,0),TRUE)</f>
        <v>87682</v>
      </c>
      <c r="AP357" s="18">
        <f>VLOOKUP($B357,'Published Daily Data'!$B:$BT,MATCH(AP$1,'Published Daily Data'!$B$1:$BT$1,0),TRUE)</f>
        <v>113036</v>
      </c>
      <c r="AQ357" s="18">
        <f>VLOOKUP($B357,'Published Daily Data'!$B:$BT,MATCH(AQ$1,'Published Daily Data'!$B$1:$BT$1,0),TRUE)</f>
        <v>3552</v>
      </c>
    </row>
    <row r="358" spans="1:43">
      <c r="A358" s="19"/>
      <c r="B358" s="25">
        <f t="shared" si="6"/>
        <v>44221</v>
      </c>
      <c r="C358" s="18">
        <f>VLOOKUP($B358,'Published Daily Data'!$B:$BT,MATCH(C$1,'Published Daily Data'!$B$1:$BT$1,0),TRUE)</f>
        <v>2400848</v>
      </c>
      <c r="D358" s="18">
        <f>VLOOKUP($B358,'Published Daily Data'!$B:$BT,MATCH(D$1,'Published Daily Data'!$B$1:$BT$1,0),TRUE)</f>
        <v>2406283</v>
      </c>
      <c r="E358" s="18">
        <f>VLOOKUP($B358,'Published Daily Data'!$B:$BT,MATCH(E$1,'Published Daily Data'!$B$1:$BT$1,0),TRUE)</f>
        <v>2447472</v>
      </c>
      <c r="F358" s="18">
        <f>VLOOKUP($B358,'Published Daily Data'!$B:$BT,MATCH(F$1,'Published Daily Data'!$B$1:$BT$1,0),TRUE)</f>
        <v>41342</v>
      </c>
      <c r="G358" s="18">
        <f>VLOOKUP($B358,'Published Daily Data'!$B:$BT,MATCH(G$1,'Published Daily Data'!$B$1:$BT$1,0),TRUE)</f>
        <v>613900</v>
      </c>
      <c r="H358" s="18">
        <f>VLOOKUP($B358,'Published Daily Data'!$B:$BT,MATCH(H$1,'Published Daily Data'!$B$1:$BT$1,0),TRUE)</f>
        <v>856479</v>
      </c>
      <c r="I358" s="18">
        <f>VLOOKUP($B358,'Published Daily Data'!$B:$BT,MATCH(I$1,'Published Daily Data'!$B$1:$BT$1,0),TRUE)</f>
        <v>809745</v>
      </c>
      <c r="J358" s="18">
        <f>VLOOKUP($B358,'Published Daily Data'!$B:$BT,MATCH(J$1,'Published Daily Data'!$B$1:$BT$1,0),TRUE)</f>
        <v>9465</v>
      </c>
      <c r="K358" s="18">
        <f>VLOOKUP($B358,'Published Daily Data'!$B:$BT,MATCH(K$1,'Published Daily Data'!$B$1:$BT$1,0),TRUE)</f>
        <v>44328</v>
      </c>
      <c r="L358" s="18">
        <f>VLOOKUP($B358,'Published Daily Data'!$B:$BT,MATCH(L$1,'Published Daily Data'!$B$1:$BT$1,0),TRUE)</f>
        <v>2212</v>
      </c>
      <c r="M358" s="18">
        <f>VLOOKUP($B358,'Published Daily Data'!$B:$BT,MATCH(M$1,'Published Daily Data'!$B$1:$BT$1,0),TRUE)</f>
        <v>89628</v>
      </c>
      <c r="N358" s="18">
        <f>VLOOKUP($B358,'Published Daily Data'!$B:$BT,MATCH(N$1,'Published Daily Data'!$B$1:$BT$1,0),TRUE)</f>
        <v>18942</v>
      </c>
      <c r="O358" s="18">
        <f>VLOOKUP($B358,'Published Daily Data'!$B:$BT,MATCH(O$1,'Published Daily Data'!$B$1:$BT$1,0),TRUE)</f>
        <v>0</v>
      </c>
      <c r="P358" s="18">
        <f>VLOOKUP($B358,'Published Daily Data'!$B:$BT,MATCH(P$1,'Published Daily Data'!$B$1:$BT$1,0),TRUE)</f>
        <v>-25676</v>
      </c>
      <c r="Q358" s="18">
        <f>VLOOKUP($B358,'Published Daily Data'!$B:$BT,MATCH(Q$1,'Published Daily Data'!$B$1:$BT$1,0),TRUE)</f>
        <v>1182</v>
      </c>
      <c r="R358" s="18">
        <f>VLOOKUP($B358,'Published Daily Data'!$B:$BT,MATCH(R$1,'Published Daily Data'!$B$1:$BT$1,0),TRUE)</f>
        <v>-15573</v>
      </c>
      <c r="S358" s="18">
        <f>VLOOKUP($B358,'Published Daily Data'!$B:$BT,MATCH(S$1,'Published Daily Data'!$B$1:$BT$1,0),TRUE)</f>
        <v>-11189</v>
      </c>
      <c r="T358" s="18">
        <f>VLOOKUP($B358,'Published Daily Data'!$B:$BT,MATCH(T$1,'Published Daily Data'!$B$1:$BT$1,0),TRUE)</f>
        <v>66030</v>
      </c>
      <c r="U358" s="18">
        <f>VLOOKUP($B358,'Published Daily Data'!$B:$BT,MATCH(U$1,'Published Daily Data'!$B$1:$BT$1,0),TRUE)</f>
        <v>62494</v>
      </c>
      <c r="V358" s="18">
        <f>VLOOKUP($B358,'Published Daily Data'!$B:$BT,MATCH(V$1,'Published Daily Data'!$B$1:$BT$1,0),TRUE)</f>
        <v>0</v>
      </c>
      <c r="W358" s="18">
        <f>VLOOKUP($B358,'Published Daily Data'!$B:$BT,MATCH(W$1,'Published Daily Data'!$B$1:$BT$1,0),TRUE)</f>
        <v>-30880</v>
      </c>
      <c r="X358" s="18">
        <f>VLOOKUP($B358,'Published Daily Data'!$B:$BT,MATCH(X$1,'Published Daily Data'!$B$1:$BT$1,0),TRUE)</f>
        <v>161439</v>
      </c>
      <c r="Y358" s="18">
        <f>VLOOKUP($B358,'Published Daily Data'!$B:$BT,MATCH(Y$1,'Published Daily Data'!$B$1:$BT$1,0),TRUE)</f>
        <v>396013</v>
      </c>
      <c r="Z358" s="18">
        <f>VLOOKUP($B358,'Published Daily Data'!$B:$BT,MATCH(Z$1,'Published Daily Data'!$B$1:$BT$1,0),TRUE)</f>
        <v>194858</v>
      </c>
      <c r="AA358" s="18">
        <f>VLOOKUP($B358,'Published Daily Data'!$B:$BT,MATCH(AA$1,'Published Daily Data'!$B$1:$BT$1,0),TRUE)</f>
        <v>28675</v>
      </c>
      <c r="AB358" s="18">
        <f>VLOOKUP($B358,'Published Daily Data'!$B:$BT,MATCH(AB$1,'Published Daily Data'!$B$1:$BT$1,0),TRUE)</f>
        <v>97526</v>
      </c>
      <c r="AC358" s="18">
        <f>VLOOKUP($B358,'Published Daily Data'!$B:$BT,MATCH(AC$1,'Published Daily Data'!$B$1:$BT$1,0),TRUE)</f>
        <v>274800</v>
      </c>
      <c r="AD358" s="18">
        <f>VLOOKUP($B358,'Published Daily Data'!$B:$BT,MATCH(AD$1,'Published Daily Data'!$B$1:$BT$1,0),TRUE)</f>
        <v>54035</v>
      </c>
      <c r="AE358" s="18">
        <f>VLOOKUP($B358,'Published Daily Data'!$B:$BT,MATCH(AE$1,'Published Daily Data'!$B$1:$BT$1,0),TRUE)</f>
        <v>60039</v>
      </c>
      <c r="AF358" s="18">
        <f>VLOOKUP($B358,'Published Daily Data'!$B:$BT,MATCH(AF$1,'Published Daily Data'!$B$1:$BT$1,0),TRUE)</f>
        <v>325444</v>
      </c>
      <c r="AG358" s="18">
        <f>VLOOKUP($B358,'Published Daily Data'!$B:$BT,MATCH(AG$1,'Published Daily Data'!$B$1:$BT$1,0),TRUE)</f>
        <v>80288</v>
      </c>
      <c r="AH358" s="18">
        <f>VLOOKUP($B358,'Published Daily Data'!$B:$BT,MATCH(AH$1,'Published Daily Data'!$B$1:$BT$1,0),TRUE)</f>
        <v>37607</v>
      </c>
      <c r="AI358" s="18">
        <f>VLOOKUP($B358,'Published Daily Data'!$B:$BT,MATCH(AI$1,'Published Daily Data'!$B$1:$BT$1,0),TRUE)</f>
        <v>43212</v>
      </c>
      <c r="AJ358" s="18">
        <f>VLOOKUP($B358,'Published Daily Data'!$B:$BT,MATCH(AJ$1,'Published Daily Data'!$B$1:$BT$1,0),TRUE)</f>
        <v>62694</v>
      </c>
      <c r="AK358" s="18">
        <f>VLOOKUP($B358,'Published Daily Data'!$B:$BT,MATCH(AK$1,'Published Daily Data'!$B$1:$BT$1,0),TRUE)</f>
        <v>48561</v>
      </c>
      <c r="AL358" s="18">
        <f>VLOOKUP($B358,'Published Daily Data'!$B:$BT,MATCH(AL$1,'Published Daily Data'!$B$1:$BT$1,0),TRUE)</f>
        <v>116420</v>
      </c>
      <c r="AM358" s="18">
        <f>VLOOKUP($B358,'Published Daily Data'!$B:$BT,MATCH(AM$1,'Published Daily Data'!$B$1:$BT$1,0),TRUE)</f>
        <v>53370</v>
      </c>
      <c r="AN358" s="18">
        <f>VLOOKUP($B358,'Published Daily Data'!$B:$BT,MATCH(AN$1,'Published Daily Data'!$B$1:$BT$1,0),TRUE)</f>
        <v>119975</v>
      </c>
      <c r="AO358" s="18">
        <f>VLOOKUP($B358,'Published Daily Data'!$B:$BT,MATCH(AO$1,'Published Daily Data'!$B$1:$BT$1,0),TRUE)</f>
        <v>91005</v>
      </c>
      <c r="AP358" s="18">
        <f>VLOOKUP($B358,'Published Daily Data'!$B:$BT,MATCH(AP$1,'Published Daily Data'!$B$1:$BT$1,0),TRUE)</f>
        <v>121669</v>
      </c>
      <c r="AQ358" s="18">
        <f>VLOOKUP($B358,'Published Daily Data'!$B:$BT,MATCH(AQ$1,'Published Daily Data'!$B$1:$BT$1,0),TRUE)</f>
        <v>3552</v>
      </c>
    </row>
    <row r="359" spans="1:43">
      <c r="A359" s="19"/>
      <c r="B359" s="25">
        <f t="shared" si="6"/>
        <v>44222</v>
      </c>
      <c r="C359" s="18">
        <f>VLOOKUP($B359,'Published Daily Data'!$B:$BT,MATCH(C$1,'Published Daily Data'!$B$1:$BT$1,0),TRUE)</f>
        <v>2292583</v>
      </c>
      <c r="D359" s="18">
        <f>VLOOKUP($B359,'Published Daily Data'!$B:$BT,MATCH(D$1,'Published Daily Data'!$B$1:$BT$1,0),TRUE)</f>
        <v>2373911</v>
      </c>
      <c r="E359" s="18">
        <f>VLOOKUP($B359,'Published Daily Data'!$B:$BT,MATCH(E$1,'Published Daily Data'!$B$1:$BT$1,0),TRUE)</f>
        <v>2443518</v>
      </c>
      <c r="F359" s="18">
        <f>VLOOKUP($B359,'Published Daily Data'!$B:$BT,MATCH(F$1,'Published Daily Data'!$B$1:$BT$1,0),TRUE)</f>
        <v>69766</v>
      </c>
      <c r="G359" s="18">
        <f>VLOOKUP($B359,'Published Daily Data'!$B:$BT,MATCH(G$1,'Published Daily Data'!$B$1:$BT$1,0),TRUE)</f>
        <v>623005</v>
      </c>
      <c r="H359" s="18">
        <f>VLOOKUP($B359,'Published Daily Data'!$B:$BT,MATCH(H$1,'Published Daily Data'!$B$1:$BT$1,0),TRUE)</f>
        <v>880402</v>
      </c>
      <c r="I359" s="18">
        <f>VLOOKUP($B359,'Published Daily Data'!$B:$BT,MATCH(I$1,'Published Daily Data'!$B$1:$BT$1,0),TRUE)</f>
        <v>807336</v>
      </c>
      <c r="J359" s="18">
        <f>VLOOKUP($B359,'Published Daily Data'!$B:$BT,MATCH(J$1,'Published Daily Data'!$B$1:$BT$1,0),TRUE)</f>
        <v>4796</v>
      </c>
      <c r="K359" s="18">
        <f>VLOOKUP($B359,'Published Daily Data'!$B:$BT,MATCH(K$1,'Published Daily Data'!$B$1:$BT$1,0),TRUE)</f>
        <v>39723</v>
      </c>
      <c r="L359" s="18">
        <f>VLOOKUP($B359,'Published Daily Data'!$B:$BT,MATCH(L$1,'Published Daily Data'!$B$1:$BT$1,0),TRUE)</f>
        <v>1739</v>
      </c>
      <c r="M359" s="18">
        <f>VLOOKUP($B359,'Published Daily Data'!$B:$BT,MATCH(M$1,'Published Daily Data'!$B$1:$BT$1,0),TRUE)</f>
        <v>63521</v>
      </c>
      <c r="N359" s="18">
        <f>VLOOKUP($B359,'Published Daily Data'!$B:$BT,MATCH(N$1,'Published Daily Data'!$B$1:$BT$1,0),TRUE)</f>
        <v>20163</v>
      </c>
      <c r="O359" s="18">
        <f>VLOOKUP($B359,'Published Daily Data'!$B:$BT,MATCH(O$1,'Published Daily Data'!$B$1:$BT$1,0),TRUE)</f>
        <v>0</v>
      </c>
      <c r="P359" s="18">
        <f>VLOOKUP($B359,'Published Daily Data'!$B:$BT,MATCH(P$1,'Published Daily Data'!$B$1:$BT$1,0),TRUE)</f>
        <v>-22291</v>
      </c>
      <c r="Q359" s="18">
        <f>VLOOKUP($B359,'Published Daily Data'!$B:$BT,MATCH(Q$1,'Published Daily Data'!$B$1:$BT$1,0),TRUE)</f>
        <v>670</v>
      </c>
      <c r="R359" s="18">
        <f>VLOOKUP($B359,'Published Daily Data'!$B:$BT,MATCH(R$1,'Published Daily Data'!$B$1:$BT$1,0),TRUE)</f>
        <v>-14890</v>
      </c>
      <c r="S359" s="18">
        <f>VLOOKUP($B359,'Published Daily Data'!$B:$BT,MATCH(S$1,'Published Daily Data'!$B$1:$BT$1,0),TRUE)</f>
        <v>-3126</v>
      </c>
      <c r="T359" s="18">
        <f>VLOOKUP($B359,'Published Daily Data'!$B:$BT,MATCH(T$1,'Published Daily Data'!$B$1:$BT$1,0),TRUE)</f>
        <v>82933</v>
      </c>
      <c r="U359" s="18">
        <f>VLOOKUP($B359,'Published Daily Data'!$B:$BT,MATCH(U$1,'Published Daily Data'!$B$1:$BT$1,0),TRUE)</f>
        <v>69909</v>
      </c>
      <c r="V359" s="18">
        <f>VLOOKUP($B359,'Published Daily Data'!$B:$BT,MATCH(V$1,'Published Daily Data'!$B$1:$BT$1,0),TRUE)</f>
        <v>0</v>
      </c>
      <c r="W359" s="18">
        <f>VLOOKUP($B359,'Published Daily Data'!$B:$BT,MATCH(W$1,'Published Daily Data'!$B$1:$BT$1,0),TRUE)</f>
        <v>-28186</v>
      </c>
      <c r="X359" s="18">
        <f>VLOOKUP($B359,'Published Daily Data'!$B:$BT,MATCH(X$1,'Published Daily Data'!$B$1:$BT$1,0),TRUE)</f>
        <v>156815</v>
      </c>
      <c r="Y359" s="18">
        <f>VLOOKUP($B359,'Published Daily Data'!$B:$BT,MATCH(Y$1,'Published Daily Data'!$B$1:$BT$1,0),TRUE)</f>
        <v>374321</v>
      </c>
      <c r="Z359" s="18">
        <f>VLOOKUP($B359,'Published Daily Data'!$B:$BT,MATCH(Z$1,'Published Daily Data'!$B$1:$BT$1,0),TRUE)</f>
        <v>194402</v>
      </c>
      <c r="AA359" s="18">
        <f>VLOOKUP($B359,'Published Daily Data'!$B:$BT,MATCH(AA$1,'Published Daily Data'!$B$1:$BT$1,0),TRUE)</f>
        <v>28312</v>
      </c>
      <c r="AB359" s="18">
        <f>VLOOKUP($B359,'Published Daily Data'!$B:$BT,MATCH(AB$1,'Published Daily Data'!$B$1:$BT$1,0),TRUE)</f>
        <v>100028</v>
      </c>
      <c r="AC359" s="18">
        <f>VLOOKUP($B359,'Published Daily Data'!$B:$BT,MATCH(AC$1,'Published Daily Data'!$B$1:$BT$1,0),TRUE)</f>
        <v>275458</v>
      </c>
      <c r="AD359" s="18">
        <f>VLOOKUP($B359,'Published Daily Data'!$B:$BT,MATCH(AD$1,'Published Daily Data'!$B$1:$BT$1,0),TRUE)</f>
        <v>52371</v>
      </c>
      <c r="AE359" s="18">
        <f>VLOOKUP($B359,'Published Daily Data'!$B:$BT,MATCH(AE$1,'Published Daily Data'!$B$1:$BT$1,0),TRUE)</f>
        <v>59059</v>
      </c>
      <c r="AF359" s="18">
        <f>VLOOKUP($B359,'Published Daily Data'!$B:$BT,MATCH(AF$1,'Published Daily Data'!$B$1:$BT$1,0),TRUE)</f>
        <v>323105</v>
      </c>
      <c r="AG359" s="18">
        <f>VLOOKUP($B359,'Published Daily Data'!$B:$BT,MATCH(AG$1,'Published Daily Data'!$B$1:$BT$1,0),TRUE)</f>
        <v>75202</v>
      </c>
      <c r="AH359" s="18">
        <f>VLOOKUP($B359,'Published Daily Data'!$B:$BT,MATCH(AH$1,'Published Daily Data'!$B$1:$BT$1,0),TRUE)</f>
        <v>36631</v>
      </c>
      <c r="AI359" s="18">
        <f>VLOOKUP($B359,'Published Daily Data'!$B:$BT,MATCH(AI$1,'Published Daily Data'!$B$1:$BT$1,0),TRUE)</f>
        <v>37495</v>
      </c>
      <c r="AJ359" s="18">
        <f>VLOOKUP($B359,'Published Daily Data'!$B:$BT,MATCH(AJ$1,'Published Daily Data'!$B$1:$BT$1,0),TRUE)</f>
        <v>64192</v>
      </c>
      <c r="AK359" s="18">
        <f>VLOOKUP($B359,'Published Daily Data'!$B:$BT,MATCH(AK$1,'Published Daily Data'!$B$1:$BT$1,0),TRUE)</f>
        <v>49585</v>
      </c>
      <c r="AL359" s="18">
        <f>VLOOKUP($B359,'Published Daily Data'!$B:$BT,MATCH(AL$1,'Published Daily Data'!$B$1:$BT$1,0),TRUE)</f>
        <v>116024</v>
      </c>
      <c r="AM359" s="18">
        <f>VLOOKUP($B359,'Published Daily Data'!$B:$BT,MATCH(AM$1,'Published Daily Data'!$B$1:$BT$1,0),TRUE)</f>
        <v>51264</v>
      </c>
      <c r="AN359" s="18">
        <f>VLOOKUP($B359,'Published Daily Data'!$B:$BT,MATCH(AN$1,'Published Daily Data'!$B$1:$BT$1,0),TRUE)</f>
        <v>121238</v>
      </c>
      <c r="AO359" s="18">
        <f>VLOOKUP($B359,'Published Daily Data'!$B:$BT,MATCH(AO$1,'Published Daily Data'!$B$1:$BT$1,0),TRUE)</f>
        <v>92257</v>
      </c>
      <c r="AP359" s="18">
        <f>VLOOKUP($B359,'Published Daily Data'!$B:$BT,MATCH(AP$1,'Published Daily Data'!$B$1:$BT$1,0),TRUE)</f>
        <v>123589</v>
      </c>
      <c r="AQ359" s="18">
        <f>VLOOKUP($B359,'Published Daily Data'!$B:$BT,MATCH(AQ$1,'Published Daily Data'!$B$1:$BT$1,0),TRUE)</f>
        <v>3552</v>
      </c>
    </row>
    <row r="360" spans="1:43">
      <c r="A360" s="19"/>
      <c r="B360" s="25">
        <f t="shared" si="6"/>
        <v>44223</v>
      </c>
      <c r="C360" s="18">
        <f>VLOOKUP($B360,'Published Daily Data'!$B:$BT,MATCH(C$1,'Published Daily Data'!$B$1:$BT$1,0),TRUE)</f>
        <v>2329813</v>
      </c>
      <c r="D360" s="18">
        <f>VLOOKUP($B360,'Published Daily Data'!$B:$BT,MATCH(D$1,'Published Daily Data'!$B$1:$BT$1,0),TRUE)</f>
        <v>2363880</v>
      </c>
      <c r="E360" s="18">
        <f>VLOOKUP($B360,'Published Daily Data'!$B:$BT,MATCH(E$1,'Published Daily Data'!$B$1:$BT$1,0),TRUE)</f>
        <v>2466192</v>
      </c>
      <c r="F360" s="18">
        <f>VLOOKUP($B360,'Published Daily Data'!$B:$BT,MATCH(F$1,'Published Daily Data'!$B$1:$BT$1,0),TRUE)</f>
        <v>102470</v>
      </c>
      <c r="G360" s="18">
        <f>VLOOKUP($B360,'Published Daily Data'!$B:$BT,MATCH(G$1,'Published Daily Data'!$B$1:$BT$1,0),TRUE)</f>
        <v>653260</v>
      </c>
      <c r="H360" s="18">
        <f>VLOOKUP($B360,'Published Daily Data'!$B:$BT,MATCH(H$1,'Published Daily Data'!$B$1:$BT$1,0),TRUE)</f>
        <v>872010</v>
      </c>
      <c r="I360" s="18">
        <f>VLOOKUP($B360,'Published Daily Data'!$B:$BT,MATCH(I$1,'Published Daily Data'!$B$1:$BT$1,0),TRUE)</f>
        <v>807421</v>
      </c>
      <c r="J360" s="18">
        <f>VLOOKUP($B360,'Published Daily Data'!$B:$BT,MATCH(J$1,'Published Daily Data'!$B$1:$BT$1,0),TRUE)</f>
        <v>4408</v>
      </c>
      <c r="K360" s="18">
        <f>VLOOKUP($B360,'Published Daily Data'!$B:$BT,MATCH(K$1,'Published Daily Data'!$B$1:$BT$1,0),TRUE)</f>
        <v>40128</v>
      </c>
      <c r="L360" s="18">
        <f>VLOOKUP($B360,'Published Daily Data'!$B:$BT,MATCH(L$1,'Published Daily Data'!$B$1:$BT$1,0),TRUE)</f>
        <v>4058</v>
      </c>
      <c r="M360" s="18">
        <f>VLOOKUP($B360,'Published Daily Data'!$B:$BT,MATCH(M$1,'Published Daily Data'!$B$1:$BT$1,0),TRUE)</f>
        <v>58397</v>
      </c>
      <c r="N360" s="18">
        <f>VLOOKUP($B360,'Published Daily Data'!$B:$BT,MATCH(N$1,'Published Daily Data'!$B$1:$BT$1,0),TRUE)</f>
        <v>24729</v>
      </c>
      <c r="O360" s="18">
        <f>VLOOKUP($B360,'Published Daily Data'!$B:$BT,MATCH(O$1,'Published Daily Data'!$B$1:$BT$1,0),TRUE)</f>
        <v>0</v>
      </c>
      <c r="P360" s="18">
        <f>VLOOKUP($B360,'Published Daily Data'!$B:$BT,MATCH(P$1,'Published Daily Data'!$B$1:$BT$1,0),TRUE)</f>
        <v>-7369</v>
      </c>
      <c r="Q360" s="18">
        <f>VLOOKUP($B360,'Published Daily Data'!$B:$BT,MATCH(Q$1,'Published Daily Data'!$B$1:$BT$1,0),TRUE)</f>
        <v>-344</v>
      </c>
      <c r="R360" s="18">
        <f>VLOOKUP($B360,'Published Daily Data'!$B:$BT,MATCH(R$1,'Published Daily Data'!$B$1:$BT$1,0),TRUE)</f>
        <v>-19167</v>
      </c>
      <c r="S360" s="18">
        <f>VLOOKUP($B360,'Published Daily Data'!$B:$BT,MATCH(S$1,'Published Daily Data'!$B$1:$BT$1,0),TRUE)</f>
        <v>658</v>
      </c>
      <c r="T360" s="18">
        <f>VLOOKUP($B360,'Published Daily Data'!$B:$BT,MATCH(T$1,'Published Daily Data'!$B$1:$BT$1,0),TRUE)</f>
        <v>161764</v>
      </c>
      <c r="U360" s="18">
        <f>VLOOKUP($B360,'Published Daily Data'!$B:$BT,MATCH(U$1,'Published Daily Data'!$B$1:$BT$1,0),TRUE)</f>
        <v>42052</v>
      </c>
      <c r="V360" s="18">
        <f>VLOOKUP($B360,'Published Daily Data'!$B:$BT,MATCH(V$1,'Published Daily Data'!$B$1:$BT$1,0),TRUE)</f>
        <v>0</v>
      </c>
      <c r="W360" s="18">
        <f>VLOOKUP($B360,'Published Daily Data'!$B:$BT,MATCH(W$1,'Published Daily Data'!$B$1:$BT$1,0),TRUE)</f>
        <v>-19649</v>
      </c>
      <c r="X360" s="18">
        <f>VLOOKUP($B360,'Published Daily Data'!$B:$BT,MATCH(X$1,'Published Daily Data'!$B$1:$BT$1,0),TRUE)</f>
        <v>156379</v>
      </c>
      <c r="Y360" s="18">
        <f>VLOOKUP($B360,'Published Daily Data'!$B:$BT,MATCH(Y$1,'Published Daily Data'!$B$1:$BT$1,0),TRUE)</f>
        <v>384235</v>
      </c>
      <c r="Z360" s="18">
        <f>VLOOKUP($B360,'Published Daily Data'!$B:$BT,MATCH(Z$1,'Published Daily Data'!$B$1:$BT$1,0),TRUE)</f>
        <v>196835</v>
      </c>
      <c r="AA360" s="18">
        <f>VLOOKUP($B360,'Published Daily Data'!$B:$BT,MATCH(AA$1,'Published Daily Data'!$B$1:$BT$1,0),TRUE)</f>
        <v>27673</v>
      </c>
      <c r="AB360" s="18">
        <f>VLOOKUP($B360,'Published Daily Data'!$B:$BT,MATCH(AB$1,'Published Daily Data'!$B$1:$BT$1,0),TRUE)</f>
        <v>94133</v>
      </c>
      <c r="AC360" s="18">
        <f>VLOOKUP($B360,'Published Daily Data'!$B:$BT,MATCH(AC$1,'Published Daily Data'!$B$1:$BT$1,0),TRUE)</f>
        <v>278770</v>
      </c>
      <c r="AD360" s="18">
        <f>VLOOKUP($B360,'Published Daily Data'!$B:$BT,MATCH(AD$1,'Published Daily Data'!$B$1:$BT$1,0),TRUE)</f>
        <v>54232</v>
      </c>
      <c r="AE360" s="18">
        <f>VLOOKUP($B360,'Published Daily Data'!$B:$BT,MATCH(AE$1,'Published Daily Data'!$B$1:$BT$1,0),TRUE)</f>
        <v>56582</v>
      </c>
      <c r="AF360" s="18">
        <f>VLOOKUP($B360,'Published Daily Data'!$B:$BT,MATCH(AF$1,'Published Daily Data'!$B$1:$BT$1,0),TRUE)</f>
        <v>309333</v>
      </c>
      <c r="AG360" s="18">
        <f>VLOOKUP($B360,'Published Daily Data'!$B:$BT,MATCH(AG$1,'Published Daily Data'!$B$1:$BT$1,0),TRUE)</f>
        <v>79673</v>
      </c>
      <c r="AH360" s="18">
        <f>VLOOKUP($B360,'Published Daily Data'!$B:$BT,MATCH(AH$1,'Published Daily Data'!$B$1:$BT$1,0),TRUE)</f>
        <v>37799</v>
      </c>
      <c r="AI360" s="18">
        <f>VLOOKUP($B360,'Published Daily Data'!$B:$BT,MATCH(AI$1,'Published Daily Data'!$B$1:$BT$1,0),TRUE)</f>
        <v>43689</v>
      </c>
      <c r="AJ360" s="18">
        <f>VLOOKUP($B360,'Published Daily Data'!$B:$BT,MATCH(AJ$1,'Published Daily Data'!$B$1:$BT$1,0),TRUE)</f>
        <v>62262</v>
      </c>
      <c r="AK360" s="18">
        <f>VLOOKUP($B360,'Published Daily Data'!$B:$BT,MATCH(AK$1,'Published Daily Data'!$B$1:$BT$1,0),TRUE)</f>
        <v>48801</v>
      </c>
      <c r="AL360" s="18">
        <f>VLOOKUP($B360,'Published Daily Data'!$B:$BT,MATCH(AL$1,'Published Daily Data'!$B$1:$BT$1,0),TRUE)</f>
        <v>114453</v>
      </c>
      <c r="AM360" s="18">
        <f>VLOOKUP($B360,'Published Daily Data'!$B:$BT,MATCH(AM$1,'Published Daily Data'!$B$1:$BT$1,0),TRUE)</f>
        <v>51982</v>
      </c>
      <c r="AN360" s="18">
        <f>VLOOKUP($B360,'Published Daily Data'!$B:$BT,MATCH(AN$1,'Published Daily Data'!$B$1:$BT$1,0),TRUE)</f>
        <v>118843</v>
      </c>
      <c r="AO360" s="18">
        <f>VLOOKUP($B360,'Published Daily Data'!$B:$BT,MATCH(AO$1,'Published Daily Data'!$B$1:$BT$1,0),TRUE)</f>
        <v>86131</v>
      </c>
      <c r="AP360" s="18">
        <f>VLOOKUP($B360,'Published Daily Data'!$B:$BT,MATCH(AP$1,'Published Daily Data'!$B$1:$BT$1,0),TRUE)</f>
        <v>121040</v>
      </c>
      <c r="AQ360" s="18">
        <f>VLOOKUP($B360,'Published Daily Data'!$B:$BT,MATCH(AQ$1,'Published Daily Data'!$B$1:$BT$1,0),TRUE)</f>
        <v>3552</v>
      </c>
    </row>
    <row r="361" spans="1:43">
      <c r="A361" s="19"/>
      <c r="B361" s="25">
        <f t="shared" si="6"/>
        <v>44224</v>
      </c>
      <c r="C361" s="18">
        <f>VLOOKUP($B361,'Published Daily Data'!$B:$BT,MATCH(C$1,'Published Daily Data'!$B$1:$BT$1,0),TRUE)</f>
        <v>2478854</v>
      </c>
      <c r="D361" s="18">
        <f>VLOOKUP($B361,'Published Daily Data'!$B:$BT,MATCH(D$1,'Published Daily Data'!$B$1:$BT$1,0),TRUE)</f>
        <v>2548318</v>
      </c>
      <c r="E361" s="18">
        <f>VLOOKUP($B361,'Published Daily Data'!$B:$BT,MATCH(E$1,'Published Daily Data'!$B$1:$BT$1,0),TRUE)</f>
        <v>2599785</v>
      </c>
      <c r="F361" s="18">
        <f>VLOOKUP($B361,'Published Daily Data'!$B:$BT,MATCH(F$1,'Published Daily Data'!$B$1:$BT$1,0),TRUE)</f>
        <v>51652</v>
      </c>
      <c r="G361" s="18">
        <f>VLOOKUP($B361,'Published Daily Data'!$B:$BT,MATCH(G$1,'Published Daily Data'!$B$1:$BT$1,0),TRUE)</f>
        <v>727037</v>
      </c>
      <c r="H361" s="18">
        <f>VLOOKUP($B361,'Published Daily Data'!$B:$BT,MATCH(H$1,'Published Daily Data'!$B$1:$BT$1,0),TRUE)</f>
        <v>904440</v>
      </c>
      <c r="I361" s="18">
        <f>VLOOKUP($B361,'Published Daily Data'!$B:$BT,MATCH(I$1,'Published Daily Data'!$B$1:$BT$1,0),TRUE)</f>
        <v>807626</v>
      </c>
      <c r="J361" s="18">
        <f>VLOOKUP($B361,'Published Daily Data'!$B:$BT,MATCH(J$1,'Published Daily Data'!$B$1:$BT$1,0),TRUE)</f>
        <v>5013</v>
      </c>
      <c r="K361" s="18">
        <f>VLOOKUP($B361,'Published Daily Data'!$B:$BT,MATCH(K$1,'Published Daily Data'!$B$1:$BT$1,0),TRUE)</f>
        <v>50688</v>
      </c>
      <c r="L361" s="18">
        <f>VLOOKUP($B361,'Published Daily Data'!$B:$BT,MATCH(L$1,'Published Daily Data'!$B$1:$BT$1,0),TRUE)</f>
        <v>9864</v>
      </c>
      <c r="M361" s="18">
        <f>VLOOKUP($B361,'Published Daily Data'!$B:$BT,MATCH(M$1,'Published Daily Data'!$B$1:$BT$1,0),TRUE)</f>
        <v>60498</v>
      </c>
      <c r="N361" s="18">
        <f>VLOOKUP($B361,'Published Daily Data'!$B:$BT,MATCH(N$1,'Published Daily Data'!$B$1:$BT$1,0),TRUE)</f>
        <v>30241</v>
      </c>
      <c r="O361" s="18">
        <f>VLOOKUP($B361,'Published Daily Data'!$B:$BT,MATCH(O$1,'Published Daily Data'!$B$1:$BT$1,0),TRUE)</f>
        <v>0</v>
      </c>
      <c r="P361" s="18">
        <f>VLOOKUP($B361,'Published Daily Data'!$B:$BT,MATCH(P$1,'Published Daily Data'!$B$1:$BT$1,0),TRUE)</f>
        <v>-4314</v>
      </c>
      <c r="Q361" s="18">
        <f>VLOOKUP($B361,'Published Daily Data'!$B:$BT,MATCH(Q$1,'Published Daily Data'!$B$1:$BT$1,0),TRUE)</f>
        <v>1584</v>
      </c>
      <c r="R361" s="18">
        <f>VLOOKUP($B361,'Published Daily Data'!$B:$BT,MATCH(R$1,'Published Daily Data'!$B$1:$BT$1,0),TRUE)</f>
        <v>-10342</v>
      </c>
      <c r="S361" s="18">
        <f>VLOOKUP($B361,'Published Daily Data'!$B:$BT,MATCH(S$1,'Published Daily Data'!$B$1:$BT$1,0),TRUE)</f>
        <v>-4606</v>
      </c>
      <c r="T361" s="18">
        <f>VLOOKUP($B361,'Published Daily Data'!$B:$BT,MATCH(T$1,'Published Daily Data'!$B$1:$BT$1,0),TRUE)</f>
        <v>69364</v>
      </c>
      <c r="U361" s="18">
        <f>VLOOKUP($B361,'Published Daily Data'!$B:$BT,MATCH(U$1,'Published Daily Data'!$B$1:$BT$1,0),TRUE)</f>
        <v>52636</v>
      </c>
      <c r="V361" s="18">
        <f>VLOOKUP($B361,'Published Daily Data'!$B:$BT,MATCH(V$1,'Published Daily Data'!$B$1:$BT$1,0),TRUE)</f>
        <v>0</v>
      </c>
      <c r="W361" s="18">
        <f>VLOOKUP($B361,'Published Daily Data'!$B:$BT,MATCH(W$1,'Published Daily Data'!$B$1:$BT$1,0),TRUE)</f>
        <v>-17414</v>
      </c>
      <c r="X361" s="18">
        <f>VLOOKUP($B361,'Published Daily Data'!$B:$BT,MATCH(X$1,'Published Daily Data'!$B$1:$BT$1,0),TRUE)</f>
        <v>169785</v>
      </c>
      <c r="Y361" s="18">
        <f>VLOOKUP($B361,'Published Daily Data'!$B:$BT,MATCH(Y$1,'Published Daily Data'!$B$1:$BT$1,0),TRUE)</f>
        <v>422155</v>
      </c>
      <c r="Z361" s="18">
        <f>VLOOKUP($B361,'Published Daily Data'!$B:$BT,MATCH(Z$1,'Published Daily Data'!$B$1:$BT$1,0),TRUE)</f>
        <v>205354</v>
      </c>
      <c r="AA361" s="18">
        <f>VLOOKUP($B361,'Published Daily Data'!$B:$BT,MATCH(AA$1,'Published Daily Data'!$B$1:$BT$1,0),TRUE)</f>
        <v>28685</v>
      </c>
      <c r="AB361" s="18">
        <f>VLOOKUP($B361,'Published Daily Data'!$B:$BT,MATCH(AB$1,'Published Daily Data'!$B$1:$BT$1,0),TRUE)</f>
        <v>102739</v>
      </c>
      <c r="AC361" s="18">
        <f>VLOOKUP($B361,'Published Daily Data'!$B:$BT,MATCH(AC$1,'Published Daily Data'!$B$1:$BT$1,0),TRUE)</f>
        <v>285380</v>
      </c>
      <c r="AD361" s="18">
        <f>VLOOKUP($B361,'Published Daily Data'!$B:$BT,MATCH(AD$1,'Published Daily Data'!$B$1:$BT$1,0),TRUE)</f>
        <v>56510</v>
      </c>
      <c r="AE361" s="18">
        <f>VLOOKUP($B361,'Published Daily Data'!$B:$BT,MATCH(AE$1,'Published Daily Data'!$B$1:$BT$1,0),TRUE)</f>
        <v>65343</v>
      </c>
      <c r="AF361" s="18">
        <f>VLOOKUP($B361,'Published Daily Data'!$B:$BT,MATCH(AF$1,'Published Daily Data'!$B$1:$BT$1,0),TRUE)</f>
        <v>359027</v>
      </c>
      <c r="AG361" s="18">
        <f>VLOOKUP($B361,'Published Daily Data'!$B:$BT,MATCH(AG$1,'Published Daily Data'!$B$1:$BT$1,0),TRUE)</f>
        <v>84282</v>
      </c>
      <c r="AH361" s="18">
        <f>VLOOKUP($B361,'Published Daily Data'!$B:$BT,MATCH(AH$1,'Published Daily Data'!$B$1:$BT$1,0),TRUE)</f>
        <v>40056</v>
      </c>
      <c r="AI361" s="18">
        <f>VLOOKUP($B361,'Published Daily Data'!$B:$BT,MATCH(AI$1,'Published Daily Data'!$B$1:$BT$1,0),TRUE)</f>
        <v>50816</v>
      </c>
      <c r="AJ361" s="18">
        <f>VLOOKUP($B361,'Published Daily Data'!$B:$BT,MATCH(AJ$1,'Published Daily Data'!$B$1:$BT$1,0),TRUE)</f>
        <v>64836</v>
      </c>
      <c r="AK361" s="18">
        <f>VLOOKUP($B361,'Published Daily Data'!$B:$BT,MATCH(AK$1,'Published Daily Data'!$B$1:$BT$1,0),TRUE)</f>
        <v>51416</v>
      </c>
      <c r="AL361" s="18">
        <f>VLOOKUP($B361,'Published Daily Data'!$B:$BT,MATCH(AL$1,'Published Daily Data'!$B$1:$BT$1,0),TRUE)</f>
        <v>121337</v>
      </c>
      <c r="AM361" s="18">
        <f>VLOOKUP($B361,'Published Daily Data'!$B:$BT,MATCH(AM$1,'Published Daily Data'!$B$1:$BT$1,0),TRUE)</f>
        <v>52787</v>
      </c>
      <c r="AN361" s="18">
        <f>VLOOKUP($B361,'Published Daily Data'!$B:$BT,MATCH(AN$1,'Published Daily Data'!$B$1:$BT$1,0),TRUE)</f>
        <v>126388</v>
      </c>
      <c r="AO361" s="18">
        <f>VLOOKUP($B361,'Published Daily Data'!$B:$BT,MATCH(AO$1,'Published Daily Data'!$B$1:$BT$1,0),TRUE)</f>
        <v>94291</v>
      </c>
      <c r="AP361" s="18">
        <f>VLOOKUP($B361,'Published Daily Data'!$B:$BT,MATCH(AP$1,'Published Daily Data'!$B$1:$BT$1,0),TRUE)</f>
        <v>123051</v>
      </c>
      <c r="AQ361" s="18">
        <f>VLOOKUP($B361,'Published Daily Data'!$B:$BT,MATCH(AQ$1,'Published Daily Data'!$B$1:$BT$1,0),TRUE)</f>
        <v>3552</v>
      </c>
    </row>
    <row r="362" spans="1:43">
      <c r="A362" s="19"/>
      <c r="B362" s="25">
        <f t="shared" si="6"/>
        <v>44225</v>
      </c>
      <c r="C362" s="18">
        <f>VLOOKUP($B362,'Published Daily Data'!$B:$BT,MATCH(C$1,'Published Daily Data'!$B$1:$BT$1,0),TRUE)</f>
        <v>2563697</v>
      </c>
      <c r="D362" s="18">
        <f>VLOOKUP($B362,'Published Daily Data'!$B:$BT,MATCH(D$1,'Published Daily Data'!$B$1:$BT$1,0),TRUE)</f>
        <v>2615472</v>
      </c>
      <c r="E362" s="18">
        <f>VLOOKUP($B362,'Published Daily Data'!$B:$BT,MATCH(E$1,'Published Daily Data'!$B$1:$BT$1,0),TRUE)</f>
        <v>2658224</v>
      </c>
      <c r="F362" s="18">
        <f>VLOOKUP($B362,'Published Daily Data'!$B:$BT,MATCH(F$1,'Published Daily Data'!$B$1:$BT$1,0),TRUE)</f>
        <v>42946</v>
      </c>
      <c r="G362" s="18">
        <f>VLOOKUP($B362,'Published Daily Data'!$B:$BT,MATCH(G$1,'Published Daily Data'!$B$1:$BT$1,0),TRUE)</f>
        <v>771046</v>
      </c>
      <c r="H362" s="18">
        <f>VLOOKUP($B362,'Published Daily Data'!$B:$BT,MATCH(H$1,'Published Daily Data'!$B$1:$BT$1,0),TRUE)</f>
        <v>883378</v>
      </c>
      <c r="I362" s="18">
        <f>VLOOKUP($B362,'Published Daily Data'!$B:$BT,MATCH(I$1,'Published Daily Data'!$B$1:$BT$1,0),TRUE)</f>
        <v>807515</v>
      </c>
      <c r="J362" s="18">
        <f>VLOOKUP($B362,'Published Daily Data'!$B:$BT,MATCH(J$1,'Published Daily Data'!$B$1:$BT$1,0),TRUE)</f>
        <v>6344</v>
      </c>
      <c r="K362" s="18">
        <f>VLOOKUP($B362,'Published Daily Data'!$B:$BT,MATCH(K$1,'Published Daily Data'!$B$1:$BT$1,0),TRUE)</f>
        <v>48998</v>
      </c>
      <c r="L362" s="18">
        <f>VLOOKUP($B362,'Published Daily Data'!$B:$BT,MATCH(L$1,'Published Daily Data'!$B$1:$BT$1,0),TRUE)</f>
        <v>14557</v>
      </c>
      <c r="M362" s="18">
        <f>VLOOKUP($B362,'Published Daily Data'!$B:$BT,MATCH(M$1,'Published Daily Data'!$B$1:$BT$1,0),TRUE)</f>
        <v>91166</v>
      </c>
      <c r="N362" s="18">
        <f>VLOOKUP($B362,'Published Daily Data'!$B:$BT,MATCH(N$1,'Published Daily Data'!$B$1:$BT$1,0),TRUE)</f>
        <v>30712</v>
      </c>
      <c r="O362" s="18">
        <f>VLOOKUP($B362,'Published Daily Data'!$B:$BT,MATCH(O$1,'Published Daily Data'!$B$1:$BT$1,0),TRUE)</f>
        <v>0</v>
      </c>
      <c r="P362" s="18">
        <f>VLOOKUP($B362,'Published Daily Data'!$B:$BT,MATCH(P$1,'Published Daily Data'!$B$1:$BT$1,0),TRUE)</f>
        <v>-16824</v>
      </c>
      <c r="Q362" s="18">
        <f>VLOOKUP($B362,'Published Daily Data'!$B:$BT,MATCH(Q$1,'Published Daily Data'!$B$1:$BT$1,0),TRUE)</f>
        <v>467</v>
      </c>
      <c r="R362" s="18">
        <f>VLOOKUP($B362,'Published Daily Data'!$B:$BT,MATCH(R$1,'Published Daily Data'!$B$1:$BT$1,0),TRUE)</f>
        <v>-4595</v>
      </c>
      <c r="S362" s="18">
        <f>VLOOKUP($B362,'Published Daily Data'!$B:$BT,MATCH(S$1,'Published Daily Data'!$B$1:$BT$1,0),TRUE)</f>
        <v>3430</v>
      </c>
      <c r="T362" s="18">
        <f>VLOOKUP($B362,'Published Daily Data'!$B:$BT,MATCH(T$1,'Published Daily Data'!$B$1:$BT$1,0),TRUE)</f>
        <v>-37005</v>
      </c>
      <c r="U362" s="18">
        <f>VLOOKUP($B362,'Published Daily Data'!$B:$BT,MATCH(U$1,'Published Daily Data'!$B$1:$BT$1,0),TRUE)</f>
        <v>83532</v>
      </c>
      <c r="V362" s="18">
        <f>VLOOKUP($B362,'Published Daily Data'!$B:$BT,MATCH(V$1,'Published Daily Data'!$B$1:$BT$1,0),TRUE)</f>
        <v>0</v>
      </c>
      <c r="W362" s="18">
        <f>VLOOKUP($B362,'Published Daily Data'!$B:$BT,MATCH(W$1,'Published Daily Data'!$B$1:$BT$1,0),TRUE)</f>
        <v>-2612</v>
      </c>
      <c r="X362" s="18">
        <f>VLOOKUP($B362,'Published Daily Data'!$B:$BT,MATCH(X$1,'Published Daily Data'!$B$1:$BT$1,0),TRUE)</f>
        <v>177222</v>
      </c>
      <c r="Y362" s="18">
        <f>VLOOKUP($B362,'Published Daily Data'!$B:$BT,MATCH(Y$1,'Published Daily Data'!$B$1:$BT$1,0),TRUE)</f>
        <v>420814</v>
      </c>
      <c r="Z362" s="18">
        <f>VLOOKUP($B362,'Published Daily Data'!$B:$BT,MATCH(Z$1,'Published Daily Data'!$B$1:$BT$1,0),TRUE)</f>
        <v>202032</v>
      </c>
      <c r="AA362" s="18">
        <f>VLOOKUP($B362,'Published Daily Data'!$B:$BT,MATCH(AA$1,'Published Daily Data'!$B$1:$BT$1,0),TRUE)</f>
        <v>30279</v>
      </c>
      <c r="AB362" s="18">
        <f>VLOOKUP($B362,'Published Daily Data'!$B:$BT,MATCH(AB$1,'Published Daily Data'!$B$1:$BT$1,0),TRUE)</f>
        <v>109809</v>
      </c>
      <c r="AC362" s="18">
        <f>VLOOKUP($B362,'Published Daily Data'!$B:$BT,MATCH(AC$1,'Published Daily Data'!$B$1:$BT$1,0),TRUE)</f>
        <v>275545</v>
      </c>
      <c r="AD362" s="18">
        <f>VLOOKUP($B362,'Published Daily Data'!$B:$BT,MATCH(AD$1,'Published Daily Data'!$B$1:$BT$1,0),TRUE)</f>
        <v>53414</v>
      </c>
      <c r="AE362" s="18">
        <f>VLOOKUP($B362,'Published Daily Data'!$B:$BT,MATCH(AE$1,'Published Daily Data'!$B$1:$BT$1,0),TRUE)</f>
        <v>70198</v>
      </c>
      <c r="AF362" s="18">
        <f>VLOOKUP($B362,'Published Daily Data'!$B:$BT,MATCH(AF$1,'Published Daily Data'!$B$1:$BT$1,0),TRUE)</f>
        <v>381783</v>
      </c>
      <c r="AG362" s="18">
        <f>VLOOKUP($B362,'Published Daily Data'!$B:$BT,MATCH(AG$1,'Published Daily Data'!$B$1:$BT$1,0),TRUE)</f>
        <v>83374</v>
      </c>
      <c r="AH362" s="18">
        <f>VLOOKUP($B362,'Published Daily Data'!$B:$BT,MATCH(AH$1,'Published Daily Data'!$B$1:$BT$1,0),TRUE)</f>
        <v>40101</v>
      </c>
      <c r="AI362" s="18">
        <f>VLOOKUP($B362,'Published Daily Data'!$B:$BT,MATCH(AI$1,'Published Daily Data'!$B$1:$BT$1,0),TRUE)</f>
        <v>52167</v>
      </c>
      <c r="AJ362" s="18">
        <f>VLOOKUP($B362,'Published Daily Data'!$B:$BT,MATCH(AJ$1,'Published Daily Data'!$B$1:$BT$1,0),TRUE)</f>
        <v>69347</v>
      </c>
      <c r="AK362" s="18">
        <f>VLOOKUP($B362,'Published Daily Data'!$B:$BT,MATCH(AK$1,'Published Daily Data'!$B$1:$BT$1,0),TRUE)</f>
        <v>53705</v>
      </c>
      <c r="AL362" s="18">
        <f>VLOOKUP($B362,'Published Daily Data'!$B:$BT,MATCH(AL$1,'Published Daily Data'!$B$1:$BT$1,0),TRUE)</f>
        <v>129304</v>
      </c>
      <c r="AM362" s="18">
        <f>VLOOKUP($B362,'Published Daily Data'!$B:$BT,MATCH(AM$1,'Published Daily Data'!$B$1:$BT$1,0),TRUE)</f>
        <v>52560</v>
      </c>
      <c r="AN362" s="18">
        <f>VLOOKUP($B362,'Published Daily Data'!$B:$BT,MATCH(AN$1,'Published Daily Data'!$B$1:$BT$1,0),TRUE)</f>
        <v>129825</v>
      </c>
      <c r="AO362" s="18">
        <f>VLOOKUP($B362,'Published Daily Data'!$B:$BT,MATCH(AO$1,'Published Daily Data'!$B$1:$BT$1,0),TRUE)</f>
        <v>101496</v>
      </c>
      <c r="AP362" s="18">
        <f>VLOOKUP($B362,'Published Daily Data'!$B:$BT,MATCH(AP$1,'Published Daily Data'!$B$1:$BT$1,0),TRUE)</f>
        <v>130286</v>
      </c>
      <c r="AQ362" s="18">
        <f>VLOOKUP($B362,'Published Daily Data'!$B:$BT,MATCH(AQ$1,'Published Daily Data'!$B$1:$BT$1,0),TRUE)</f>
        <v>3552</v>
      </c>
    </row>
    <row r="363" spans="1:43">
      <c r="A363" s="19"/>
      <c r="B363" s="25">
        <f t="shared" si="6"/>
        <v>44226</v>
      </c>
      <c r="C363" s="18">
        <f>VLOOKUP($B363,'Published Daily Data'!$B:$BT,MATCH(C$1,'Published Daily Data'!$B$1:$BT$1,0),TRUE)</f>
        <v>2384867</v>
      </c>
      <c r="D363" s="18">
        <f>VLOOKUP($B363,'Published Daily Data'!$B:$BT,MATCH(D$1,'Published Daily Data'!$B$1:$BT$1,0),TRUE)</f>
        <v>2418510</v>
      </c>
      <c r="E363" s="18">
        <f>VLOOKUP($B363,'Published Daily Data'!$B:$BT,MATCH(E$1,'Published Daily Data'!$B$1:$BT$1,0),TRUE)</f>
        <v>2452029</v>
      </c>
      <c r="F363" s="18">
        <f>VLOOKUP($B363,'Published Daily Data'!$B:$BT,MATCH(F$1,'Published Daily Data'!$B$1:$BT$1,0),TRUE)</f>
        <v>33910</v>
      </c>
      <c r="G363" s="18">
        <f>VLOOKUP($B363,'Published Daily Data'!$B:$BT,MATCH(G$1,'Published Daily Data'!$B$1:$BT$1,0),TRUE)</f>
        <v>653796</v>
      </c>
      <c r="H363" s="18">
        <f>VLOOKUP($B363,'Published Daily Data'!$B:$BT,MATCH(H$1,'Published Daily Data'!$B$1:$BT$1,0),TRUE)</f>
        <v>745155</v>
      </c>
      <c r="I363" s="18">
        <f>VLOOKUP($B363,'Published Daily Data'!$B:$BT,MATCH(I$1,'Published Daily Data'!$B$1:$BT$1,0),TRUE)</f>
        <v>807746</v>
      </c>
      <c r="J363" s="18">
        <f>VLOOKUP($B363,'Published Daily Data'!$B:$BT,MATCH(J$1,'Published Daily Data'!$B$1:$BT$1,0),TRUE)</f>
        <v>4342</v>
      </c>
      <c r="K363" s="18">
        <f>VLOOKUP($B363,'Published Daily Data'!$B:$BT,MATCH(K$1,'Published Daily Data'!$B$1:$BT$1,0),TRUE)</f>
        <v>40363</v>
      </c>
      <c r="L363" s="18">
        <f>VLOOKUP($B363,'Published Daily Data'!$B:$BT,MATCH(L$1,'Published Daily Data'!$B$1:$BT$1,0),TRUE)</f>
        <v>13710</v>
      </c>
      <c r="M363" s="18">
        <f>VLOOKUP($B363,'Published Daily Data'!$B:$BT,MATCH(M$1,'Published Daily Data'!$B$1:$BT$1,0),TRUE)</f>
        <v>156662</v>
      </c>
      <c r="N363" s="18">
        <f>VLOOKUP($B363,'Published Daily Data'!$B:$BT,MATCH(N$1,'Published Daily Data'!$B$1:$BT$1,0),TRUE)</f>
        <v>26794</v>
      </c>
      <c r="O363" s="18">
        <f>VLOOKUP($B363,'Published Daily Data'!$B:$BT,MATCH(O$1,'Published Daily Data'!$B$1:$BT$1,0),TRUE)</f>
        <v>0</v>
      </c>
      <c r="P363" s="18">
        <f>VLOOKUP($B363,'Published Daily Data'!$B:$BT,MATCH(P$1,'Published Daily Data'!$B$1:$BT$1,0),TRUE)</f>
        <v>-9446</v>
      </c>
      <c r="Q363" s="18">
        <f>VLOOKUP($B363,'Published Daily Data'!$B:$BT,MATCH(Q$1,'Published Daily Data'!$B$1:$BT$1,0),TRUE)</f>
        <v>0</v>
      </c>
      <c r="R363" s="18">
        <f>VLOOKUP($B363,'Published Daily Data'!$B:$BT,MATCH(R$1,'Published Daily Data'!$B$1:$BT$1,0),TRUE)</f>
        <v>-3344</v>
      </c>
      <c r="S363" s="18">
        <f>VLOOKUP($B363,'Published Daily Data'!$B:$BT,MATCH(S$1,'Published Daily Data'!$B$1:$BT$1,0),TRUE)</f>
        <v>3556</v>
      </c>
      <c r="T363" s="18">
        <f>VLOOKUP($B363,'Published Daily Data'!$B:$BT,MATCH(T$1,'Published Daily Data'!$B$1:$BT$1,0),TRUE)</f>
        <v>31757</v>
      </c>
      <c r="U363" s="18">
        <f>VLOOKUP($B363,'Published Daily Data'!$B:$BT,MATCH(U$1,'Published Daily Data'!$B$1:$BT$1,0),TRUE)</f>
        <v>64024</v>
      </c>
      <c r="V363" s="18">
        <f>VLOOKUP($B363,'Published Daily Data'!$B:$BT,MATCH(V$1,'Published Daily Data'!$B$1:$BT$1,0),TRUE)</f>
        <v>0</v>
      </c>
      <c r="W363" s="18">
        <f>VLOOKUP($B363,'Published Daily Data'!$B:$BT,MATCH(W$1,'Published Daily Data'!$B$1:$BT$1,0),TRUE)</f>
        <v>-5140</v>
      </c>
      <c r="X363" s="18">
        <f>VLOOKUP($B363,'Published Daily Data'!$B:$BT,MATCH(X$1,'Published Daily Data'!$B$1:$BT$1,0),TRUE)</f>
        <v>163643</v>
      </c>
      <c r="Y363" s="18">
        <f>VLOOKUP($B363,'Published Daily Data'!$B:$BT,MATCH(Y$1,'Published Daily Data'!$B$1:$BT$1,0),TRUE)</f>
        <v>397717</v>
      </c>
      <c r="Z363" s="18">
        <f>VLOOKUP($B363,'Published Daily Data'!$B:$BT,MATCH(Z$1,'Published Daily Data'!$B$1:$BT$1,0),TRUE)</f>
        <v>188129</v>
      </c>
      <c r="AA363" s="18">
        <f>VLOOKUP($B363,'Published Daily Data'!$B:$BT,MATCH(AA$1,'Published Daily Data'!$B$1:$BT$1,0),TRUE)</f>
        <v>28315</v>
      </c>
      <c r="AB363" s="18">
        <f>VLOOKUP($B363,'Published Daily Data'!$B:$BT,MATCH(AB$1,'Published Daily Data'!$B$1:$BT$1,0),TRUE)</f>
        <v>97408</v>
      </c>
      <c r="AC363" s="18">
        <f>VLOOKUP($B363,'Published Daily Data'!$B:$BT,MATCH(AC$1,'Published Daily Data'!$B$1:$BT$1,0),TRUE)</f>
        <v>258055</v>
      </c>
      <c r="AD363" s="18">
        <f>VLOOKUP($B363,'Published Daily Data'!$B:$BT,MATCH(AD$1,'Published Daily Data'!$B$1:$BT$1,0),TRUE)</f>
        <v>49748</v>
      </c>
      <c r="AE363" s="18">
        <f>VLOOKUP($B363,'Published Daily Data'!$B:$BT,MATCH(AE$1,'Published Daily Data'!$B$1:$BT$1,0),TRUE)</f>
        <v>62727</v>
      </c>
      <c r="AF363" s="18">
        <f>VLOOKUP($B363,'Published Daily Data'!$B:$BT,MATCH(AF$1,'Published Daily Data'!$B$1:$BT$1,0),TRUE)</f>
        <v>358970</v>
      </c>
      <c r="AG363" s="18">
        <f>VLOOKUP($B363,'Published Daily Data'!$B:$BT,MATCH(AG$1,'Published Daily Data'!$B$1:$BT$1,0),TRUE)</f>
        <v>78220</v>
      </c>
      <c r="AH363" s="18">
        <f>VLOOKUP($B363,'Published Daily Data'!$B:$BT,MATCH(AH$1,'Published Daily Data'!$B$1:$BT$1,0),TRUE)</f>
        <v>37593</v>
      </c>
      <c r="AI363" s="18">
        <f>VLOOKUP($B363,'Published Daily Data'!$B:$BT,MATCH(AI$1,'Published Daily Data'!$B$1:$BT$1,0),TRUE)</f>
        <v>48751</v>
      </c>
      <c r="AJ363" s="18">
        <f>VLOOKUP($B363,'Published Daily Data'!$B:$BT,MATCH(AJ$1,'Published Daily Data'!$B$1:$BT$1,0),TRUE)</f>
        <v>63866</v>
      </c>
      <c r="AK363" s="18">
        <f>VLOOKUP($B363,'Published Daily Data'!$B:$BT,MATCH(AK$1,'Published Daily Data'!$B$1:$BT$1,0),TRUE)</f>
        <v>46631</v>
      </c>
      <c r="AL363" s="18">
        <f>VLOOKUP($B363,'Published Daily Data'!$B:$BT,MATCH(AL$1,'Published Daily Data'!$B$1:$BT$1,0),TRUE)</f>
        <v>118562</v>
      </c>
      <c r="AM363" s="18">
        <f>VLOOKUP($B363,'Published Daily Data'!$B:$BT,MATCH(AM$1,'Published Daily Data'!$B$1:$BT$1,0),TRUE)</f>
        <v>48531</v>
      </c>
      <c r="AN363" s="18">
        <f>VLOOKUP($B363,'Published Daily Data'!$B:$BT,MATCH(AN$1,'Published Daily Data'!$B$1:$BT$1,0),TRUE)</f>
        <v>117969</v>
      </c>
      <c r="AO363" s="18">
        <f>VLOOKUP($B363,'Published Daily Data'!$B:$BT,MATCH(AO$1,'Published Daily Data'!$B$1:$BT$1,0),TRUE)</f>
        <v>89684</v>
      </c>
      <c r="AP363" s="18">
        <f>VLOOKUP($B363,'Published Daily Data'!$B:$BT,MATCH(AP$1,'Published Daily Data'!$B$1:$BT$1,0),TRUE)</f>
        <v>118632</v>
      </c>
      <c r="AQ363" s="18">
        <f>VLOOKUP($B363,'Published Daily Data'!$B:$BT,MATCH(AQ$1,'Published Daily Data'!$B$1:$BT$1,0),TRUE)</f>
        <v>3552</v>
      </c>
    </row>
    <row r="364" spans="1:43">
      <c r="A364" s="19"/>
      <c r="B364" s="25">
        <f t="shared" si="6"/>
        <v>44227</v>
      </c>
      <c r="C364" s="18">
        <f>VLOOKUP($B364,'Published Daily Data'!$B:$BT,MATCH(C$1,'Published Daily Data'!$B$1:$BT$1,0),TRUE)</f>
        <v>2317446</v>
      </c>
      <c r="D364" s="18">
        <f>VLOOKUP($B364,'Published Daily Data'!$B:$BT,MATCH(D$1,'Published Daily Data'!$B$1:$BT$1,0),TRUE)</f>
        <v>2367951</v>
      </c>
      <c r="E364" s="18">
        <f>VLOOKUP($B364,'Published Daily Data'!$B:$BT,MATCH(E$1,'Published Daily Data'!$B$1:$BT$1,0),TRUE)</f>
        <v>2406788</v>
      </c>
      <c r="F364" s="18">
        <f>VLOOKUP($B364,'Published Daily Data'!$B:$BT,MATCH(F$1,'Published Daily Data'!$B$1:$BT$1,0),TRUE)</f>
        <v>38953</v>
      </c>
      <c r="G364" s="18">
        <f>VLOOKUP($B364,'Published Daily Data'!$B:$BT,MATCH(G$1,'Published Daily Data'!$B$1:$BT$1,0),TRUE)</f>
        <v>603351</v>
      </c>
      <c r="H364" s="18">
        <f>VLOOKUP($B364,'Published Daily Data'!$B:$BT,MATCH(H$1,'Published Daily Data'!$B$1:$BT$1,0),TRUE)</f>
        <v>770238</v>
      </c>
      <c r="I364" s="18">
        <f>VLOOKUP($B364,'Published Daily Data'!$B:$BT,MATCH(I$1,'Published Daily Data'!$B$1:$BT$1,0),TRUE)</f>
        <v>807903</v>
      </c>
      <c r="J364" s="18">
        <f>VLOOKUP($B364,'Published Daily Data'!$B:$BT,MATCH(J$1,'Published Daily Data'!$B$1:$BT$1,0),TRUE)</f>
        <v>4943</v>
      </c>
      <c r="K364" s="18">
        <f>VLOOKUP($B364,'Published Daily Data'!$B:$BT,MATCH(K$1,'Published Daily Data'!$B$1:$BT$1,0),TRUE)</f>
        <v>36859</v>
      </c>
      <c r="L364" s="18">
        <f>VLOOKUP($B364,'Published Daily Data'!$B:$BT,MATCH(L$1,'Published Daily Data'!$B$1:$BT$1,0),TRUE)</f>
        <v>1097</v>
      </c>
      <c r="M364" s="18">
        <f>VLOOKUP($B364,'Published Daily Data'!$B:$BT,MATCH(M$1,'Published Daily Data'!$B$1:$BT$1,0),TRUE)</f>
        <v>150783</v>
      </c>
      <c r="N364" s="18">
        <f>VLOOKUP($B364,'Published Daily Data'!$B:$BT,MATCH(N$1,'Published Daily Data'!$B$1:$BT$1,0),TRUE)</f>
        <v>26893</v>
      </c>
      <c r="O364" s="18">
        <f>VLOOKUP($B364,'Published Daily Data'!$B:$BT,MATCH(O$1,'Published Daily Data'!$B$1:$BT$1,0),TRUE)</f>
        <v>0</v>
      </c>
      <c r="P364" s="18">
        <f>VLOOKUP($B364,'Published Daily Data'!$B:$BT,MATCH(P$1,'Published Daily Data'!$B$1:$BT$1,0),TRUE)</f>
        <v>-24664</v>
      </c>
      <c r="Q364" s="18">
        <f>VLOOKUP($B364,'Published Daily Data'!$B:$BT,MATCH(Q$1,'Published Daily Data'!$B$1:$BT$1,0),TRUE)</f>
        <v>3480</v>
      </c>
      <c r="R364" s="18">
        <f>VLOOKUP($B364,'Published Daily Data'!$B:$BT,MATCH(R$1,'Published Daily Data'!$B$1:$BT$1,0),TRUE)</f>
        <v>542</v>
      </c>
      <c r="S364" s="18">
        <f>VLOOKUP($B364,'Published Daily Data'!$B:$BT,MATCH(S$1,'Published Daily Data'!$B$1:$BT$1,0),TRUE)</f>
        <v>-7823</v>
      </c>
      <c r="T364" s="18">
        <f>VLOOKUP($B364,'Published Daily Data'!$B:$BT,MATCH(T$1,'Published Daily Data'!$B$1:$BT$1,0),TRUE)</f>
        <v>33614</v>
      </c>
      <c r="U364" s="18">
        <f>VLOOKUP($B364,'Published Daily Data'!$B:$BT,MATCH(U$1,'Published Daily Data'!$B$1:$BT$1,0),TRUE)</f>
        <v>47794</v>
      </c>
      <c r="V364" s="18">
        <f>VLOOKUP($B364,'Published Daily Data'!$B:$BT,MATCH(V$1,'Published Daily Data'!$B$1:$BT$1,0),TRUE)</f>
        <v>0</v>
      </c>
      <c r="W364" s="18">
        <f>VLOOKUP($B364,'Published Daily Data'!$B:$BT,MATCH(W$1,'Published Daily Data'!$B$1:$BT$1,0),TRUE)</f>
        <v>-33600</v>
      </c>
      <c r="X364" s="18">
        <f>VLOOKUP($B364,'Published Daily Data'!$B:$BT,MATCH(X$1,'Published Daily Data'!$B$1:$BT$1,0),TRUE)</f>
        <v>159081</v>
      </c>
      <c r="Y364" s="18">
        <f>VLOOKUP($B364,'Published Daily Data'!$B:$BT,MATCH(Y$1,'Published Daily Data'!$B$1:$BT$1,0),TRUE)</f>
        <v>374825</v>
      </c>
      <c r="Z364" s="18">
        <f>VLOOKUP($B364,'Published Daily Data'!$B:$BT,MATCH(Z$1,'Published Daily Data'!$B$1:$BT$1,0),TRUE)</f>
        <v>179557</v>
      </c>
      <c r="AA364" s="18">
        <f>VLOOKUP($B364,'Published Daily Data'!$B:$BT,MATCH(AA$1,'Published Daily Data'!$B$1:$BT$1,0),TRUE)</f>
        <v>29547</v>
      </c>
      <c r="AB364" s="18">
        <f>VLOOKUP($B364,'Published Daily Data'!$B:$BT,MATCH(AB$1,'Published Daily Data'!$B$1:$BT$1,0),TRUE)</f>
        <v>102261</v>
      </c>
      <c r="AC364" s="18">
        <f>VLOOKUP($B364,'Published Daily Data'!$B:$BT,MATCH(AC$1,'Published Daily Data'!$B$1:$BT$1,0),TRUE)</f>
        <v>246126</v>
      </c>
      <c r="AD364" s="18">
        <f>VLOOKUP($B364,'Published Daily Data'!$B:$BT,MATCH(AD$1,'Published Daily Data'!$B$1:$BT$1,0),TRUE)</f>
        <v>47416</v>
      </c>
      <c r="AE364" s="18">
        <f>VLOOKUP($B364,'Published Daily Data'!$B:$BT,MATCH(AE$1,'Published Daily Data'!$B$1:$BT$1,0),TRUE)</f>
        <v>64256</v>
      </c>
      <c r="AF364" s="18">
        <f>VLOOKUP($B364,'Published Daily Data'!$B:$BT,MATCH(AF$1,'Published Daily Data'!$B$1:$BT$1,0),TRUE)</f>
        <v>353560</v>
      </c>
      <c r="AG364" s="18">
        <f>VLOOKUP($B364,'Published Daily Data'!$B:$BT,MATCH(AG$1,'Published Daily Data'!$B$1:$BT$1,0),TRUE)</f>
        <v>72426</v>
      </c>
      <c r="AH364" s="18">
        <f>VLOOKUP($B364,'Published Daily Data'!$B:$BT,MATCH(AH$1,'Published Daily Data'!$B$1:$BT$1,0),TRUE)</f>
        <v>36348</v>
      </c>
      <c r="AI364" s="18">
        <f>VLOOKUP($B364,'Published Daily Data'!$B:$BT,MATCH(AI$1,'Published Daily Data'!$B$1:$BT$1,0),TRUE)</f>
        <v>41933</v>
      </c>
      <c r="AJ364" s="18">
        <f>VLOOKUP($B364,'Published Daily Data'!$B:$BT,MATCH(AJ$1,'Published Daily Data'!$B$1:$BT$1,0),TRUE)</f>
        <v>66921</v>
      </c>
      <c r="AK364" s="18">
        <f>VLOOKUP($B364,'Published Daily Data'!$B:$BT,MATCH(AK$1,'Published Daily Data'!$B$1:$BT$1,0),TRUE)</f>
        <v>46670</v>
      </c>
      <c r="AL364" s="18">
        <f>VLOOKUP($B364,'Published Daily Data'!$B:$BT,MATCH(AL$1,'Published Daily Data'!$B$1:$BT$1,0),TRUE)</f>
        <v>120266</v>
      </c>
      <c r="AM364" s="18">
        <f>VLOOKUP($B364,'Published Daily Data'!$B:$BT,MATCH(AM$1,'Published Daily Data'!$B$1:$BT$1,0),TRUE)</f>
        <v>47987</v>
      </c>
      <c r="AN364" s="18">
        <f>VLOOKUP($B364,'Published Daily Data'!$B:$BT,MATCH(AN$1,'Published Daily Data'!$B$1:$BT$1,0),TRUE)</f>
        <v>120337</v>
      </c>
      <c r="AO364" s="18">
        <f>VLOOKUP($B364,'Published Daily Data'!$B:$BT,MATCH(AO$1,'Published Daily Data'!$B$1:$BT$1,0),TRUE)</f>
        <v>91948</v>
      </c>
      <c r="AP364" s="18">
        <f>VLOOKUP($B364,'Published Daily Data'!$B:$BT,MATCH(AP$1,'Published Daily Data'!$B$1:$BT$1,0),TRUE)</f>
        <v>121519</v>
      </c>
      <c r="AQ364" s="18">
        <f>VLOOKUP($B364,'Published Daily Data'!$B:$BT,MATCH(AQ$1,'Published Daily Data'!$B$1:$BT$1,0),TRUE)</f>
        <v>3552</v>
      </c>
    </row>
    <row r="365" spans="1:43">
      <c r="A365" s="19"/>
      <c r="B365" s="25">
        <f t="shared" si="6"/>
        <v>44228</v>
      </c>
      <c r="C365" s="18">
        <f>VLOOKUP($B365,'Published Daily Data'!$B:$BT,MATCH(C$1,'Published Daily Data'!$B$1:$BT$1,0),TRUE)</f>
        <v>2459922</v>
      </c>
      <c r="D365" s="18">
        <f>VLOOKUP($B365,'Published Daily Data'!$B:$BT,MATCH(D$1,'Published Daily Data'!$B$1:$BT$1,0),TRUE)</f>
        <v>2522024</v>
      </c>
      <c r="E365" s="18">
        <f>VLOOKUP($B365,'Published Daily Data'!$B:$BT,MATCH(E$1,'Published Daily Data'!$B$1:$BT$1,0),TRUE)</f>
        <v>2617615</v>
      </c>
      <c r="F365" s="18">
        <f>VLOOKUP($B365,'Published Daily Data'!$B:$BT,MATCH(F$1,'Published Daily Data'!$B$1:$BT$1,0),TRUE)</f>
        <v>95697</v>
      </c>
      <c r="G365" s="18">
        <f>VLOOKUP($B365,'Published Daily Data'!$B:$BT,MATCH(G$1,'Published Daily Data'!$B$1:$BT$1,0),TRUE)</f>
        <v>681724</v>
      </c>
      <c r="H365" s="18">
        <f>VLOOKUP($B365,'Published Daily Data'!$B:$BT,MATCH(H$1,'Published Daily Data'!$B$1:$BT$1,0),TRUE)</f>
        <v>920360</v>
      </c>
      <c r="I365" s="18">
        <f>VLOOKUP($B365,'Published Daily Data'!$B:$BT,MATCH(I$1,'Published Daily Data'!$B$1:$BT$1,0),TRUE)</f>
        <v>807400</v>
      </c>
      <c r="J365" s="18">
        <f>VLOOKUP($B365,'Published Daily Data'!$B:$BT,MATCH(J$1,'Published Daily Data'!$B$1:$BT$1,0),TRUE)</f>
        <v>5271</v>
      </c>
      <c r="K365" s="18">
        <f>VLOOKUP($B365,'Published Daily Data'!$B:$BT,MATCH(K$1,'Published Daily Data'!$B$1:$BT$1,0),TRUE)</f>
        <v>44188</v>
      </c>
      <c r="L365" s="18">
        <f>VLOOKUP($B365,'Published Daily Data'!$B:$BT,MATCH(L$1,'Published Daily Data'!$B$1:$BT$1,0),TRUE)</f>
        <v>1838</v>
      </c>
      <c r="M365" s="18">
        <f>VLOOKUP($B365,'Published Daily Data'!$B:$BT,MATCH(M$1,'Published Daily Data'!$B$1:$BT$1,0),TRUE)</f>
        <v>128770</v>
      </c>
      <c r="N365" s="18">
        <f>VLOOKUP($B365,'Published Daily Data'!$B:$BT,MATCH(N$1,'Published Daily Data'!$B$1:$BT$1,0),TRUE)</f>
        <v>24896</v>
      </c>
      <c r="O365" s="18">
        <f>VLOOKUP($B365,'Published Daily Data'!$B:$BT,MATCH(O$1,'Published Daily Data'!$B$1:$BT$1,0),TRUE)</f>
        <v>0</v>
      </c>
      <c r="P365" s="18">
        <f>VLOOKUP($B365,'Published Daily Data'!$B:$BT,MATCH(P$1,'Published Daily Data'!$B$1:$BT$1,0),TRUE)</f>
        <v>-14784</v>
      </c>
      <c r="Q365" s="18">
        <f>VLOOKUP($B365,'Published Daily Data'!$B:$BT,MATCH(Q$1,'Published Daily Data'!$B$1:$BT$1,0),TRUE)</f>
        <v>2950</v>
      </c>
      <c r="R365" s="18">
        <f>VLOOKUP($B365,'Published Daily Data'!$B:$BT,MATCH(R$1,'Published Daily Data'!$B$1:$BT$1,0),TRUE)</f>
        <v>6394</v>
      </c>
      <c r="S365" s="18">
        <f>VLOOKUP($B365,'Published Daily Data'!$B:$BT,MATCH(S$1,'Published Daily Data'!$B$1:$BT$1,0),TRUE)</f>
        <v>-11676</v>
      </c>
      <c r="T365" s="18">
        <f>VLOOKUP($B365,'Published Daily Data'!$B:$BT,MATCH(T$1,'Published Daily Data'!$B$1:$BT$1,0),TRUE)</f>
        <v>90410</v>
      </c>
      <c r="U365" s="18">
        <f>VLOOKUP($B365,'Published Daily Data'!$B:$BT,MATCH(U$1,'Published Daily Data'!$B$1:$BT$1,0),TRUE)</f>
        <v>52015</v>
      </c>
      <c r="V365" s="18">
        <f>VLOOKUP($B365,'Published Daily Data'!$B:$BT,MATCH(V$1,'Published Daily Data'!$B$1:$BT$1,0),TRUE)</f>
        <v>0</v>
      </c>
      <c r="W365" s="18">
        <f>VLOOKUP($B365,'Published Daily Data'!$B:$BT,MATCH(W$1,'Published Daily Data'!$B$1:$BT$1,0),TRUE)</f>
        <v>-21942</v>
      </c>
      <c r="X365" s="18">
        <f>VLOOKUP($B365,'Published Daily Data'!$B:$BT,MATCH(X$1,'Published Daily Data'!$B$1:$BT$1,0),TRUE)</f>
        <v>166758</v>
      </c>
      <c r="Y365" s="18">
        <f>VLOOKUP($B365,'Published Daily Data'!$B:$BT,MATCH(Y$1,'Published Daily Data'!$B$1:$BT$1,0),TRUE)</f>
        <v>408539</v>
      </c>
      <c r="Z365" s="18">
        <f>VLOOKUP($B365,'Published Daily Data'!$B:$BT,MATCH(Z$1,'Published Daily Data'!$B$1:$BT$1,0),TRUE)</f>
        <v>198073</v>
      </c>
      <c r="AA365" s="18">
        <f>VLOOKUP($B365,'Published Daily Data'!$B:$BT,MATCH(AA$1,'Published Daily Data'!$B$1:$BT$1,0),TRUE)</f>
        <v>29789</v>
      </c>
      <c r="AB365" s="18">
        <f>VLOOKUP($B365,'Published Daily Data'!$B:$BT,MATCH(AB$1,'Published Daily Data'!$B$1:$BT$1,0),TRUE)</f>
        <v>106464</v>
      </c>
      <c r="AC365" s="18">
        <f>VLOOKUP($B365,'Published Daily Data'!$B:$BT,MATCH(AC$1,'Published Daily Data'!$B$1:$BT$1,0),TRUE)</f>
        <v>266124</v>
      </c>
      <c r="AD365" s="18">
        <f>VLOOKUP($B365,'Published Daily Data'!$B:$BT,MATCH(AD$1,'Published Daily Data'!$B$1:$BT$1,0),TRUE)</f>
        <v>55733</v>
      </c>
      <c r="AE365" s="18">
        <f>VLOOKUP($B365,'Published Daily Data'!$B:$BT,MATCH(AE$1,'Published Daily Data'!$B$1:$BT$1,0),TRUE)</f>
        <v>63906</v>
      </c>
      <c r="AF365" s="18">
        <f>VLOOKUP($B365,'Published Daily Data'!$B:$BT,MATCH(AF$1,'Published Daily Data'!$B$1:$BT$1,0),TRUE)</f>
        <v>371180</v>
      </c>
      <c r="AG365" s="18">
        <f>VLOOKUP($B365,'Published Daily Data'!$B:$BT,MATCH(AG$1,'Published Daily Data'!$B$1:$BT$1,0),TRUE)</f>
        <v>82671</v>
      </c>
      <c r="AH365" s="18">
        <f>VLOOKUP($B365,'Published Daily Data'!$B:$BT,MATCH(AH$1,'Published Daily Data'!$B$1:$BT$1,0),TRUE)</f>
        <v>37433</v>
      </c>
      <c r="AI365" s="18">
        <f>VLOOKUP($B365,'Published Daily Data'!$B:$BT,MATCH(AI$1,'Published Daily Data'!$B$1:$BT$1,0),TRUE)</f>
        <v>51445</v>
      </c>
      <c r="AJ365" s="18">
        <f>VLOOKUP($B365,'Published Daily Data'!$B:$BT,MATCH(AJ$1,'Published Daily Data'!$B$1:$BT$1,0),TRUE)</f>
        <v>66740</v>
      </c>
      <c r="AK365" s="18">
        <f>VLOOKUP($B365,'Published Daily Data'!$B:$BT,MATCH(AK$1,'Published Daily Data'!$B$1:$BT$1,0),TRUE)</f>
        <v>47262</v>
      </c>
      <c r="AL365" s="18">
        <f>VLOOKUP($B365,'Published Daily Data'!$B:$BT,MATCH(AL$1,'Published Daily Data'!$B$1:$BT$1,0),TRUE)</f>
        <v>123755</v>
      </c>
      <c r="AM365" s="18">
        <f>VLOOKUP($B365,'Published Daily Data'!$B:$BT,MATCH(AM$1,'Published Daily Data'!$B$1:$BT$1,0),TRUE)</f>
        <v>53845</v>
      </c>
      <c r="AN365" s="18">
        <f>VLOOKUP($B365,'Published Daily Data'!$B:$BT,MATCH(AN$1,'Published Daily Data'!$B$1:$BT$1,0),TRUE)</f>
        <v>119107</v>
      </c>
      <c r="AO365" s="18">
        <f>VLOOKUP($B365,'Published Daily Data'!$B:$BT,MATCH(AO$1,'Published Daily Data'!$B$1:$BT$1,0),TRUE)</f>
        <v>99812</v>
      </c>
      <c r="AP365" s="18">
        <f>VLOOKUP($B365,'Published Daily Data'!$B:$BT,MATCH(AP$1,'Published Daily Data'!$B$1:$BT$1,0),TRUE)</f>
        <v>124352</v>
      </c>
      <c r="AQ365" s="18">
        <f>VLOOKUP($B365,'Published Daily Data'!$B:$BT,MATCH(AQ$1,'Published Daily Data'!$B$1:$BT$1,0),TRUE)</f>
        <v>3552</v>
      </c>
    </row>
    <row r="366" spans="1:43">
      <c r="A366" s="19"/>
      <c r="B366" s="25">
        <f t="shared" si="6"/>
        <v>44229</v>
      </c>
      <c r="C366" s="18">
        <f>VLOOKUP($B366,'Published Daily Data'!$B:$BT,MATCH(C$1,'Published Daily Data'!$B$1:$BT$1,0),TRUE)</f>
        <v>2521954</v>
      </c>
      <c r="D366" s="18">
        <f>VLOOKUP($B366,'Published Daily Data'!$B:$BT,MATCH(D$1,'Published Daily Data'!$B$1:$BT$1,0),TRUE)</f>
        <v>2512759</v>
      </c>
      <c r="E366" s="18">
        <f>VLOOKUP($B366,'Published Daily Data'!$B:$BT,MATCH(E$1,'Published Daily Data'!$B$1:$BT$1,0),TRUE)</f>
        <v>2630886</v>
      </c>
      <c r="F366" s="18">
        <f>VLOOKUP($B366,'Published Daily Data'!$B:$BT,MATCH(F$1,'Published Daily Data'!$B$1:$BT$1,0),TRUE)</f>
        <v>118126</v>
      </c>
      <c r="G366" s="18">
        <f>VLOOKUP($B366,'Published Daily Data'!$B:$BT,MATCH(G$1,'Published Daily Data'!$B$1:$BT$1,0),TRUE)</f>
        <v>725963</v>
      </c>
      <c r="H366" s="18">
        <f>VLOOKUP($B366,'Published Daily Data'!$B:$BT,MATCH(H$1,'Published Daily Data'!$B$1:$BT$1,0),TRUE)</f>
        <v>915029</v>
      </c>
      <c r="I366" s="18">
        <f>VLOOKUP($B366,'Published Daily Data'!$B:$BT,MATCH(I$1,'Published Daily Data'!$B$1:$BT$1,0),TRUE)</f>
        <v>806847</v>
      </c>
      <c r="J366" s="18">
        <f>VLOOKUP($B366,'Published Daily Data'!$B:$BT,MATCH(J$1,'Published Daily Data'!$B$1:$BT$1,0),TRUE)</f>
        <v>5291</v>
      </c>
      <c r="K366" s="18">
        <f>VLOOKUP($B366,'Published Daily Data'!$B:$BT,MATCH(K$1,'Published Daily Data'!$B$1:$BT$1,0),TRUE)</f>
        <v>43415</v>
      </c>
      <c r="L366" s="18">
        <f>VLOOKUP($B366,'Published Daily Data'!$B:$BT,MATCH(L$1,'Published Daily Data'!$B$1:$BT$1,0),TRUE)</f>
        <v>4141</v>
      </c>
      <c r="M366" s="18">
        <f>VLOOKUP($B366,'Published Daily Data'!$B:$BT,MATCH(M$1,'Published Daily Data'!$B$1:$BT$1,0),TRUE)</f>
        <v>104030</v>
      </c>
      <c r="N366" s="18">
        <f>VLOOKUP($B366,'Published Daily Data'!$B:$BT,MATCH(N$1,'Published Daily Data'!$B$1:$BT$1,0),TRUE)</f>
        <v>26575</v>
      </c>
      <c r="O366" s="18">
        <f>VLOOKUP($B366,'Published Daily Data'!$B:$BT,MATCH(O$1,'Published Daily Data'!$B$1:$BT$1,0),TRUE)</f>
        <v>0</v>
      </c>
      <c r="P366" s="18">
        <f>VLOOKUP($B366,'Published Daily Data'!$B:$BT,MATCH(P$1,'Published Daily Data'!$B$1:$BT$1,0),TRUE)</f>
        <v>-1524</v>
      </c>
      <c r="Q366" s="18">
        <f>VLOOKUP($B366,'Published Daily Data'!$B:$BT,MATCH(Q$1,'Published Daily Data'!$B$1:$BT$1,0),TRUE)</f>
        <v>3487</v>
      </c>
      <c r="R366" s="18">
        <f>VLOOKUP($B366,'Published Daily Data'!$B:$BT,MATCH(R$1,'Published Daily Data'!$B$1:$BT$1,0),TRUE)</f>
        <v>14982</v>
      </c>
      <c r="S366" s="18">
        <f>VLOOKUP($B366,'Published Daily Data'!$B:$BT,MATCH(S$1,'Published Daily Data'!$B$1:$BT$1,0),TRUE)</f>
        <v>-5395</v>
      </c>
      <c r="T366" s="18">
        <f>VLOOKUP($B366,'Published Daily Data'!$B:$BT,MATCH(T$1,'Published Daily Data'!$B$1:$BT$1,0),TRUE)</f>
        <v>129450</v>
      </c>
      <c r="U366" s="18">
        <f>VLOOKUP($B366,'Published Daily Data'!$B:$BT,MATCH(U$1,'Published Daily Data'!$B$1:$BT$1,0),TRUE)</f>
        <v>52181</v>
      </c>
      <c r="V366" s="18">
        <f>VLOOKUP($B366,'Published Daily Data'!$B:$BT,MATCH(V$1,'Published Daily Data'!$B$1:$BT$1,0),TRUE)</f>
        <v>0</v>
      </c>
      <c r="W366" s="18">
        <f>VLOOKUP($B366,'Published Daily Data'!$B:$BT,MATCH(W$1,'Published Daily Data'!$B$1:$BT$1,0),TRUE)</f>
        <v>-7423</v>
      </c>
      <c r="X366" s="18">
        <f>VLOOKUP($B366,'Published Daily Data'!$B:$BT,MATCH(X$1,'Published Daily Data'!$B$1:$BT$1,0),TRUE)</f>
        <v>166298</v>
      </c>
      <c r="Y366" s="18">
        <f>VLOOKUP($B366,'Published Daily Data'!$B:$BT,MATCH(Y$1,'Published Daily Data'!$B$1:$BT$1,0),TRUE)</f>
        <v>424729</v>
      </c>
      <c r="Z366" s="18">
        <f>VLOOKUP($B366,'Published Daily Data'!$B:$BT,MATCH(Z$1,'Published Daily Data'!$B$1:$BT$1,0),TRUE)</f>
        <v>199301</v>
      </c>
      <c r="AA366" s="18">
        <f>VLOOKUP($B366,'Published Daily Data'!$B:$BT,MATCH(AA$1,'Published Daily Data'!$B$1:$BT$1,0),TRUE)</f>
        <v>29749</v>
      </c>
      <c r="AB366" s="18">
        <f>VLOOKUP($B366,'Published Daily Data'!$B:$BT,MATCH(AB$1,'Published Daily Data'!$B$1:$BT$1,0),TRUE)</f>
        <v>103804</v>
      </c>
      <c r="AC366" s="18">
        <f>VLOOKUP($B366,'Published Daily Data'!$B:$BT,MATCH(AC$1,'Published Daily Data'!$B$1:$BT$1,0),TRUE)</f>
        <v>272133</v>
      </c>
      <c r="AD366" s="18">
        <f>VLOOKUP($B366,'Published Daily Data'!$B:$BT,MATCH(AD$1,'Published Daily Data'!$B$1:$BT$1,0),TRUE)</f>
        <v>55628</v>
      </c>
      <c r="AE366" s="18">
        <f>VLOOKUP($B366,'Published Daily Data'!$B:$BT,MATCH(AE$1,'Published Daily Data'!$B$1:$BT$1,0),TRUE)</f>
        <v>66312</v>
      </c>
      <c r="AF366" s="18">
        <f>VLOOKUP($B366,'Published Daily Data'!$B:$BT,MATCH(AF$1,'Published Daily Data'!$B$1:$BT$1,0),TRUE)</f>
        <v>362837</v>
      </c>
      <c r="AG366" s="18">
        <f>VLOOKUP($B366,'Published Daily Data'!$B:$BT,MATCH(AG$1,'Published Daily Data'!$B$1:$BT$1,0),TRUE)</f>
        <v>81370</v>
      </c>
      <c r="AH366" s="18">
        <f>VLOOKUP($B366,'Published Daily Data'!$B:$BT,MATCH(AH$1,'Published Daily Data'!$B$1:$BT$1,0),TRUE)</f>
        <v>38093</v>
      </c>
      <c r="AI366" s="18">
        <f>VLOOKUP($B366,'Published Daily Data'!$B:$BT,MATCH(AI$1,'Published Daily Data'!$B$1:$BT$1,0),TRUE)</f>
        <v>50995</v>
      </c>
      <c r="AJ366" s="18">
        <f>VLOOKUP($B366,'Published Daily Data'!$B:$BT,MATCH(AJ$1,'Published Daily Data'!$B$1:$BT$1,0),TRUE)</f>
        <v>64109</v>
      </c>
      <c r="AK366" s="18">
        <f>VLOOKUP($B366,'Published Daily Data'!$B:$BT,MATCH(AK$1,'Published Daily Data'!$B$1:$BT$1,0),TRUE)</f>
        <v>45533</v>
      </c>
      <c r="AL366" s="18">
        <f>VLOOKUP($B366,'Published Daily Data'!$B:$BT,MATCH(AL$1,'Published Daily Data'!$B$1:$BT$1,0),TRUE)</f>
        <v>118117</v>
      </c>
      <c r="AM366" s="18">
        <f>VLOOKUP($B366,'Published Daily Data'!$B:$BT,MATCH(AM$1,'Published Daily Data'!$B$1:$BT$1,0),TRUE)</f>
        <v>52563</v>
      </c>
      <c r="AN366" s="18">
        <f>VLOOKUP($B366,'Published Daily Data'!$B:$BT,MATCH(AN$1,'Published Daily Data'!$B$1:$BT$1,0),TRUE)</f>
        <v>114822</v>
      </c>
      <c r="AO366" s="18">
        <f>VLOOKUP($B366,'Published Daily Data'!$B:$BT,MATCH(AO$1,'Published Daily Data'!$B$1:$BT$1,0),TRUE)</f>
        <v>96860</v>
      </c>
      <c r="AP366" s="18">
        <f>VLOOKUP($B366,'Published Daily Data'!$B:$BT,MATCH(AP$1,'Published Daily Data'!$B$1:$BT$1,0),TRUE)</f>
        <v>120447</v>
      </c>
      <c r="AQ366" s="18">
        <f>VLOOKUP($B366,'Published Daily Data'!$B:$BT,MATCH(AQ$1,'Published Daily Data'!$B$1:$BT$1,0),TRUE)</f>
        <v>3552</v>
      </c>
    </row>
    <row r="367" spans="1:43">
      <c r="A367" s="19"/>
      <c r="B367" s="25">
        <f t="shared" si="6"/>
        <v>44230</v>
      </c>
      <c r="C367" s="18">
        <f>VLOOKUP($B367,'Published Daily Data'!$B:$BT,MATCH(C$1,'Published Daily Data'!$B$1:$BT$1,0),TRUE)</f>
        <v>2488251</v>
      </c>
      <c r="D367" s="18">
        <f>VLOOKUP($B367,'Published Daily Data'!$B:$BT,MATCH(D$1,'Published Daily Data'!$B$1:$BT$1,0),TRUE)</f>
        <v>2497608</v>
      </c>
      <c r="E367" s="18">
        <f>VLOOKUP($B367,'Published Daily Data'!$B:$BT,MATCH(E$1,'Published Daily Data'!$B$1:$BT$1,0),TRUE)</f>
        <v>2584318</v>
      </c>
      <c r="F367" s="18">
        <f>VLOOKUP($B367,'Published Daily Data'!$B:$BT,MATCH(F$1,'Published Daily Data'!$B$1:$BT$1,0),TRUE)</f>
        <v>86831</v>
      </c>
      <c r="G367" s="18">
        <f>VLOOKUP($B367,'Published Daily Data'!$B:$BT,MATCH(G$1,'Published Daily Data'!$B$1:$BT$1,0),TRUE)</f>
        <v>778008</v>
      </c>
      <c r="H367" s="18">
        <f>VLOOKUP($B367,'Published Daily Data'!$B:$BT,MATCH(H$1,'Published Daily Data'!$B$1:$BT$1,0),TRUE)</f>
        <v>841695</v>
      </c>
      <c r="I367" s="18">
        <f>VLOOKUP($B367,'Published Daily Data'!$B:$BT,MATCH(I$1,'Published Daily Data'!$B$1:$BT$1,0),TRUE)</f>
        <v>805974</v>
      </c>
      <c r="J367" s="18">
        <f>VLOOKUP($B367,'Published Daily Data'!$B:$BT,MATCH(J$1,'Published Daily Data'!$B$1:$BT$1,0),TRUE)</f>
        <v>6748</v>
      </c>
      <c r="K367" s="18">
        <f>VLOOKUP($B367,'Published Daily Data'!$B:$BT,MATCH(K$1,'Published Daily Data'!$B$1:$BT$1,0),TRUE)</f>
        <v>40878</v>
      </c>
      <c r="L367" s="18">
        <f>VLOOKUP($B367,'Published Daily Data'!$B:$BT,MATCH(L$1,'Published Daily Data'!$B$1:$BT$1,0),TRUE)</f>
        <v>9350</v>
      </c>
      <c r="M367" s="18">
        <f>VLOOKUP($B367,'Published Daily Data'!$B:$BT,MATCH(M$1,'Published Daily Data'!$B$1:$BT$1,0),TRUE)</f>
        <v>81357</v>
      </c>
      <c r="N367" s="18">
        <f>VLOOKUP($B367,'Published Daily Data'!$B:$BT,MATCH(N$1,'Published Daily Data'!$B$1:$BT$1,0),TRUE)</f>
        <v>18316</v>
      </c>
      <c r="O367" s="18">
        <f>VLOOKUP($B367,'Published Daily Data'!$B:$BT,MATCH(O$1,'Published Daily Data'!$B$1:$BT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>
        <f>VLOOKUP($B367,'Published Daily Data'!$B:$BT,MATCH(X$1,'Published Daily Data'!$B$1:$BT$1,0),TRUE)</f>
        <v>0</v>
      </c>
      <c r="Y367" s="18">
        <f>VLOOKUP($B367,'Published Daily Data'!$B:$BT,MATCH(Y$1,'Published Daily Data'!$B$1:$BT$1,0),TRUE)</f>
        <v>0</v>
      </c>
      <c r="Z367" s="18">
        <f>VLOOKUP($B367,'Published Daily Data'!$B:$BT,MATCH(Z$1,'Published Daily Data'!$B$1:$BT$1,0),TRUE)</f>
        <v>0</v>
      </c>
      <c r="AA367" s="18">
        <f>VLOOKUP($B367,'Published Daily Data'!$B:$BT,MATCH(AA$1,'Published Daily Data'!$B$1:$BT$1,0),TRUE)</f>
        <v>0</v>
      </c>
      <c r="AB367" s="18">
        <f>VLOOKUP($B367,'Published Daily Data'!$B:$BT,MATCH(AB$1,'Published Daily Data'!$B$1:$BT$1,0),TRUE)</f>
        <v>0</v>
      </c>
      <c r="AC367" s="18">
        <f>VLOOKUP($B367,'Published Daily Data'!$B:$BT,MATCH(AC$1,'Published Daily Data'!$B$1:$BT$1,0),TRUE)</f>
        <v>0</v>
      </c>
      <c r="AD367" s="18">
        <f>VLOOKUP($B367,'Published Daily Data'!$B:$BT,MATCH(AD$1,'Published Daily Data'!$B$1:$BT$1,0),TRUE)</f>
        <v>0</v>
      </c>
      <c r="AE367" s="18">
        <f>VLOOKUP($B367,'Published Daily Data'!$B:$BT,MATCH(AE$1,'Published Daily Data'!$B$1:$BT$1,0),TRUE)</f>
        <v>0</v>
      </c>
      <c r="AF367" s="18">
        <f>VLOOKUP($B367,'Published Daily Data'!$B:$BT,MATCH(AF$1,'Published Daily Data'!$B$1:$BT$1,0),TRUE)</f>
        <v>0</v>
      </c>
      <c r="AG367" s="18">
        <f>VLOOKUP($B367,'Published Daily Data'!$B:$BT,MATCH(AG$1,'Published Daily Data'!$B$1:$BT$1,0),TRUE)</f>
        <v>0</v>
      </c>
      <c r="AH367" s="18">
        <f>VLOOKUP($B367,'Published Daily Data'!$B:$BT,MATCH(AH$1,'Published Daily Data'!$B$1:$BT$1,0),TRUE)</f>
        <v>0</v>
      </c>
      <c r="AI367" s="18">
        <f>VLOOKUP($B367,'Published Daily Data'!$B:$BT,MATCH(AI$1,'Published Daily Data'!$B$1:$BT$1,0),TRUE)</f>
        <v>0</v>
      </c>
      <c r="AJ367" s="18">
        <f>VLOOKUP($B367,'Published Daily Data'!$B:$BT,MATCH(AJ$1,'Published Daily Data'!$B$1:$BT$1,0),TRUE)</f>
        <v>0</v>
      </c>
      <c r="AK367" s="18">
        <f>VLOOKUP($B367,'Published Daily Data'!$B:$BT,MATCH(AK$1,'Published Daily Data'!$B$1:$BT$1,0),TRUE)</f>
        <v>0</v>
      </c>
      <c r="AL367" s="18">
        <f>VLOOKUP($B367,'Published Daily Data'!$B:$BT,MATCH(AL$1,'Published Daily Data'!$B$1:$BT$1,0),TRUE)</f>
        <v>0</v>
      </c>
      <c r="AM367" s="18">
        <f>VLOOKUP($B367,'Published Daily Data'!$B:$BT,MATCH(AM$1,'Published Daily Data'!$B$1:$BT$1,0),TRUE)</f>
        <v>0</v>
      </c>
      <c r="AN367" s="18">
        <f>VLOOKUP($B367,'Published Daily Data'!$B:$BT,MATCH(AN$1,'Published Daily Data'!$B$1:$BT$1,0),TRUE)</f>
        <v>0</v>
      </c>
      <c r="AO367" s="18">
        <f>VLOOKUP($B367,'Published Daily Data'!$B:$BT,MATCH(AO$1,'Published Daily Data'!$B$1:$BT$1,0),TRUE)</f>
        <v>0</v>
      </c>
      <c r="AP367" s="18">
        <f>VLOOKUP($B367,'Published Daily Data'!$B:$BT,MATCH(AP$1,'Published Daily Data'!$B$1:$BT$1,0),TRUE)</f>
        <v>0</v>
      </c>
      <c r="AQ367" s="18">
        <f>VLOOKUP($B367,'Published Daily Data'!$B:$BT,MATCH(AQ$1,'Published Daily Data'!$B$1:$BT$1,0),TRUE)</f>
        <v>0</v>
      </c>
    </row>
    <row r="368" spans="1:43">
      <c r="A368" s="2"/>
      <c r="B368" s="25">
        <f>MAX('Published Hourly Data'!C:C)</f>
        <v>44231</v>
      </c>
      <c r="C368" s="18">
        <f>VLOOKUP($B368,'Published Daily Data'!$B:$BT,MATCH(C$1,'Published Daily Data'!$B$1:$BT$1,0),TRUE)</f>
        <v>2419691</v>
      </c>
      <c r="D368" s="18">
        <f>VLOOKUP($B368,'Published Daily Data'!$B:$BT,MATCH(D$1,'Published Daily Data'!$B$1:$B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  <c r="AQ368" s="18"/>
    </row>
  </sheetData>
  <hyperlinks>
    <hyperlink ref="BG89" r:id="rId1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6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1</v>
      </c>
      <c r="B71" s="59" t="s">
        <v>2528</v>
      </c>
    </row>
    <row r="72" spans="1:2" ht="45">
      <c r="A72" s="46" t="s">
        <v>169</v>
      </c>
      <c r="B72" s="59" t="s">
        <v>2529</v>
      </c>
    </row>
    <row r="73" spans="1:2" ht="45">
      <c r="A73" s="46" t="s">
        <v>162</v>
      </c>
      <c r="B73" s="59" t="s">
        <v>2530</v>
      </c>
    </row>
    <row r="74" spans="1:2" ht="45">
      <c r="A74" s="46" t="s">
        <v>127</v>
      </c>
      <c r="B74" s="59" t="s">
        <v>2531</v>
      </c>
    </row>
    <row r="75" spans="1:2" ht="45">
      <c r="A75" s="46" t="s">
        <v>126</v>
      </c>
      <c r="B75" s="59" t="s">
        <v>2532</v>
      </c>
    </row>
    <row r="76" spans="1:2" ht="45">
      <c r="A76" s="46" t="s">
        <v>119</v>
      </c>
      <c r="B76" s="59" t="s">
        <v>2533</v>
      </c>
    </row>
    <row r="77" spans="1:2" ht="45">
      <c r="A77" s="46" t="s">
        <v>117</v>
      </c>
      <c r="B77" s="59" t="s">
        <v>2534</v>
      </c>
    </row>
    <row r="78" spans="1:2" ht="45">
      <c r="A78" s="46" t="s">
        <v>74</v>
      </c>
      <c r="B78" s="59" t="s">
        <v>2535</v>
      </c>
    </row>
    <row r="79" spans="1:2" ht="45">
      <c r="A79" s="47" t="s">
        <v>412</v>
      </c>
      <c r="B79" s="47" t="s">
        <v>2536</v>
      </c>
    </row>
    <row r="80" spans="1:2" ht="45">
      <c r="A80" s="47" t="s">
        <v>413</v>
      </c>
      <c r="B80" s="47" t="s">
        <v>2537</v>
      </c>
    </row>
    <row r="81" spans="1:2" ht="45">
      <c r="A81" s="47" t="s">
        <v>414</v>
      </c>
      <c r="B81" s="47" t="s">
        <v>2538</v>
      </c>
    </row>
    <row r="82" spans="1:2" ht="45">
      <c r="A82" s="47" t="s">
        <v>415</v>
      </c>
      <c r="B82" s="47" t="s">
        <v>2539</v>
      </c>
    </row>
    <row r="83" spans="1:2" ht="45">
      <c r="A83" s="47" t="s">
        <v>416</v>
      </c>
      <c r="B83" s="47" t="s">
        <v>2540</v>
      </c>
    </row>
    <row r="84" spans="1:2" ht="45">
      <c r="A84" s="47" t="s">
        <v>417</v>
      </c>
      <c r="B84" s="47" t="s">
        <v>2541</v>
      </c>
    </row>
    <row r="85" spans="1:2" ht="45">
      <c r="A85" s="47" t="s">
        <v>418</v>
      </c>
      <c r="B85" s="47" t="s">
        <v>2542</v>
      </c>
    </row>
    <row r="86" spans="1:2" ht="45">
      <c r="A86" s="47" t="s">
        <v>419</v>
      </c>
      <c r="B86" s="47" t="s">
        <v>2543</v>
      </c>
    </row>
    <row r="87" spans="1:2" ht="45">
      <c r="A87" s="42" t="s">
        <v>420</v>
      </c>
      <c r="B87" s="42" t="s">
        <v>2544</v>
      </c>
    </row>
    <row r="88" spans="1:2" ht="45">
      <c r="A88" s="42" t="s">
        <v>421</v>
      </c>
      <c r="B88" s="42" t="s">
        <v>2545</v>
      </c>
    </row>
    <row r="89" spans="1:2" ht="45">
      <c r="A89" s="42" t="s">
        <v>422</v>
      </c>
      <c r="B89" s="42" t="s">
        <v>2546</v>
      </c>
    </row>
    <row r="90" spans="1:2" ht="45">
      <c r="A90" s="42" t="s">
        <v>423</v>
      </c>
      <c r="B90" s="42" t="s">
        <v>2547</v>
      </c>
    </row>
    <row r="91" spans="1:2" ht="45">
      <c r="A91" s="42" t="s">
        <v>424</v>
      </c>
      <c r="B91" s="42" t="s">
        <v>2548</v>
      </c>
    </row>
    <row r="92" spans="1:2" ht="45">
      <c r="A92" s="42" t="s">
        <v>425</v>
      </c>
      <c r="B92" s="42" t="s">
        <v>2549</v>
      </c>
    </row>
    <row r="93" spans="1:2" ht="45">
      <c r="A93" s="42" t="s">
        <v>426</v>
      </c>
      <c r="B93" s="42" t="s">
        <v>2550</v>
      </c>
    </row>
    <row r="94" spans="1:2" ht="45">
      <c r="A94" s="42" t="s">
        <v>427</v>
      </c>
      <c r="B94" s="42" t="s">
        <v>2551</v>
      </c>
    </row>
    <row r="95" spans="1:2" ht="90">
      <c r="A95" s="42" t="s">
        <v>428</v>
      </c>
      <c r="B95" s="42" t="s">
        <v>2552</v>
      </c>
    </row>
    <row r="96" spans="1:2" ht="90">
      <c r="A96" s="42" t="s">
        <v>429</v>
      </c>
      <c r="B96" s="42" t="s">
        <v>2553</v>
      </c>
    </row>
    <row r="97" spans="1:2" ht="90">
      <c r="A97" s="42" t="s">
        <v>430</v>
      </c>
      <c r="B97" s="42" t="s">
        <v>2554</v>
      </c>
    </row>
    <row r="98" spans="1:2" ht="90">
      <c r="A98" s="42" t="s">
        <v>431</v>
      </c>
      <c r="B98" s="42" t="s">
        <v>2555</v>
      </c>
    </row>
    <row r="99" spans="1:2" ht="90">
      <c r="A99" s="42" t="s">
        <v>432</v>
      </c>
      <c r="B99" s="42" t="s">
        <v>2556</v>
      </c>
    </row>
    <row r="100" spans="1:2" ht="90">
      <c r="A100" s="42" t="s">
        <v>433</v>
      </c>
      <c r="B100" s="42" t="s">
        <v>2557</v>
      </c>
    </row>
    <row r="101" spans="1:2" ht="90">
      <c r="A101" s="42" t="s">
        <v>434</v>
      </c>
      <c r="B101" s="42" t="s">
        <v>2558</v>
      </c>
    </row>
    <row r="102" spans="1:2" ht="90">
      <c r="A102" s="42" t="s">
        <v>435</v>
      </c>
      <c r="B102" s="42" t="s">
        <v>2559</v>
      </c>
    </row>
    <row r="103" spans="1:2" ht="30">
      <c r="A103" s="42" t="s">
        <v>228</v>
      </c>
      <c r="B103" s="42" t="s">
        <v>309</v>
      </c>
    </row>
    <row r="104" spans="1:2">
      <c r="A104" s="48" t="s">
        <v>227</v>
      </c>
      <c r="B104" s="48" t="s">
        <v>332</v>
      </c>
    </row>
    <row r="105" spans="1:2">
      <c r="A105" s="50" t="s">
        <v>437</v>
      </c>
      <c r="B105" s="48" t="s">
        <v>2560</v>
      </c>
    </row>
    <row r="106" spans="1:2">
      <c r="A106" s="48" t="s">
        <v>438</v>
      </c>
      <c r="B106" s="48" t="s">
        <v>2561</v>
      </c>
    </row>
    <row r="107" spans="1:2">
      <c r="A107" s="48" t="s">
        <v>439</v>
      </c>
      <c r="B107" s="48" t="s">
        <v>2562</v>
      </c>
    </row>
    <row r="108" spans="1:2">
      <c r="A108" s="48" t="s">
        <v>440</v>
      </c>
      <c r="B108" s="48" t="s">
        <v>2563</v>
      </c>
    </row>
    <row r="109" spans="1:2">
      <c r="A109" s="48" t="s">
        <v>441</v>
      </c>
      <c r="B109" s="48" t="s">
        <v>2564</v>
      </c>
    </row>
    <row r="110" spans="1:2">
      <c r="A110" s="48" t="s">
        <v>442</v>
      </c>
      <c r="B110" s="48" t="s">
        <v>2565</v>
      </c>
    </row>
    <row r="111" spans="1:2">
      <c r="A111" s="48" t="s">
        <v>443</v>
      </c>
      <c r="B111" s="48" t="s">
        <v>2566</v>
      </c>
    </row>
    <row r="112" spans="1:2">
      <c r="A112" s="48" t="s">
        <v>444</v>
      </c>
      <c r="B112" s="48" t="s">
        <v>2567</v>
      </c>
    </row>
    <row r="113" spans="1:2">
      <c r="A113" s="48" t="s">
        <v>445</v>
      </c>
      <c r="B113" s="48" t="s">
        <v>2568</v>
      </c>
    </row>
    <row r="114" spans="1:2">
      <c r="A114" s="48" t="s">
        <v>446</v>
      </c>
      <c r="B114" s="48" t="s">
        <v>2569</v>
      </c>
    </row>
    <row r="115" spans="1:2">
      <c r="A115" s="48" t="s">
        <v>447</v>
      </c>
      <c r="B115" s="48" t="s">
        <v>2570</v>
      </c>
    </row>
    <row r="116" spans="1:2">
      <c r="A116" s="48" t="s">
        <v>448</v>
      </c>
      <c r="B116" s="48" t="s">
        <v>2571</v>
      </c>
    </row>
    <row r="117" spans="1:2">
      <c r="A117" s="48" t="s">
        <v>449</v>
      </c>
      <c r="B117" s="48" t="s">
        <v>2572</v>
      </c>
    </row>
    <row r="118" spans="1:2">
      <c r="A118" s="48" t="s">
        <v>450</v>
      </c>
      <c r="B118" s="48" t="s">
        <v>2573</v>
      </c>
    </row>
    <row r="119" spans="1:2">
      <c r="A119" s="48" t="s">
        <v>451</v>
      </c>
      <c r="B119" s="48" t="s">
        <v>2574</v>
      </c>
    </row>
    <row r="120" spans="1:2">
      <c r="A120" s="48" t="s">
        <v>452</v>
      </c>
      <c r="B120" s="48" t="s">
        <v>2575</v>
      </c>
    </row>
    <row r="121" spans="1:2">
      <c r="A121" s="48" t="s">
        <v>453</v>
      </c>
      <c r="B121" s="48" t="s">
        <v>2576</v>
      </c>
    </row>
    <row r="122" spans="1:2">
      <c r="A122" s="48" t="s">
        <v>454</v>
      </c>
      <c r="B122" s="48" t="s">
        <v>2577</v>
      </c>
    </row>
    <row r="123" spans="1:2">
      <c r="A123" s="48" t="s">
        <v>455</v>
      </c>
      <c r="B123" s="48" t="s">
        <v>2578</v>
      </c>
    </row>
    <row r="124" spans="1:2">
      <c r="A124" s="48" t="s">
        <v>456</v>
      </c>
      <c r="B124" s="48" t="s">
        <v>2579</v>
      </c>
    </row>
    <row r="125" spans="1:2" ht="30">
      <c r="A125" s="47" t="s">
        <v>457</v>
      </c>
      <c r="B125" s="47" t="s">
        <v>2580</v>
      </c>
    </row>
    <row r="126" spans="1:2" ht="30">
      <c r="A126" s="47" t="s">
        <v>458</v>
      </c>
      <c r="B126" s="47" t="s">
        <v>2581</v>
      </c>
    </row>
    <row r="127" spans="1:2" ht="30">
      <c r="A127" s="47" t="s">
        <v>459</v>
      </c>
      <c r="B127" s="47" t="s">
        <v>2582</v>
      </c>
    </row>
    <row r="128" spans="1:2" ht="30">
      <c r="A128" s="47" t="s">
        <v>460</v>
      </c>
      <c r="B128" s="47" t="s">
        <v>2583</v>
      </c>
    </row>
    <row r="129" spans="1:2" ht="30">
      <c r="A129" s="47" t="s">
        <v>461</v>
      </c>
      <c r="B129" s="47" t="s">
        <v>2584</v>
      </c>
    </row>
    <row r="130" spans="1:2" ht="30">
      <c r="A130" s="47" t="s">
        <v>462</v>
      </c>
      <c r="B130" s="47" t="s">
        <v>2585</v>
      </c>
    </row>
    <row r="131" spans="1:2" ht="30">
      <c r="A131" s="47" t="s">
        <v>463</v>
      </c>
      <c r="B131" s="47" t="s">
        <v>2586</v>
      </c>
    </row>
    <row r="132" spans="1:2" ht="30">
      <c r="A132" s="47" t="s">
        <v>464</v>
      </c>
      <c r="B132" s="47" t="s">
        <v>2587</v>
      </c>
    </row>
    <row r="133" spans="1:2" ht="30">
      <c r="A133" s="47" t="s">
        <v>465</v>
      </c>
      <c r="B133" s="47" t="s">
        <v>2588</v>
      </c>
    </row>
    <row r="134" spans="1:2" ht="30">
      <c r="A134" s="47" t="s">
        <v>466</v>
      </c>
      <c r="B134" s="47" t="s">
        <v>2589</v>
      </c>
    </row>
    <row r="135" spans="1:2" ht="30">
      <c r="A135" s="47" t="s">
        <v>467</v>
      </c>
      <c r="B135" s="47" t="s">
        <v>2590</v>
      </c>
    </row>
    <row r="136" spans="1:2" ht="30">
      <c r="A136" s="47" t="s">
        <v>468</v>
      </c>
      <c r="B136" s="47" t="s">
        <v>2591</v>
      </c>
    </row>
    <row r="137" spans="1:2" ht="30">
      <c r="A137" s="47" t="s">
        <v>469</v>
      </c>
      <c r="B137" s="47" t="s">
        <v>2592</v>
      </c>
    </row>
    <row r="138" spans="1:2" ht="30">
      <c r="A138" s="47" t="s">
        <v>470</v>
      </c>
      <c r="B138" s="47" t="s">
        <v>2593</v>
      </c>
    </row>
    <row r="139" spans="1:2" ht="30">
      <c r="A139" s="47" t="s">
        <v>471</v>
      </c>
      <c r="B139" s="47" t="s">
        <v>2594</v>
      </c>
    </row>
    <row r="140" spans="1:2" ht="30">
      <c r="A140" s="47" t="s">
        <v>472</v>
      </c>
      <c r="B140" s="47" t="s">
        <v>2595</v>
      </c>
    </row>
    <row r="141" spans="1:2" ht="30">
      <c r="A141" s="47" t="s">
        <v>473</v>
      </c>
      <c r="B141" s="47" t="s">
        <v>2596</v>
      </c>
    </row>
    <row r="142" spans="1:2" ht="30">
      <c r="A142" s="47" t="s">
        <v>474</v>
      </c>
      <c r="B142" s="47" t="s">
        <v>2597</v>
      </c>
    </row>
    <row r="143" spans="1:2" ht="30">
      <c r="A143" s="47" t="s">
        <v>475</v>
      </c>
      <c r="B143" s="47" t="s">
        <v>2598</v>
      </c>
    </row>
    <row r="144" spans="1:2" ht="30">
      <c r="A144" s="47" t="s">
        <v>476</v>
      </c>
      <c r="B144" s="47" t="s">
        <v>2599</v>
      </c>
    </row>
    <row r="145" spans="1:2">
      <c r="A145" s="60" t="s">
        <v>229</v>
      </c>
      <c r="B145" s="68" t="s">
        <v>333</v>
      </c>
    </row>
    <row r="146" spans="1:2">
      <c r="A146" s="61" t="s">
        <v>230</v>
      </c>
      <c r="B146" s="69" t="s">
        <v>334</v>
      </c>
    </row>
    <row r="147" spans="1:2">
      <c r="A147" s="62" t="s">
        <v>231</v>
      </c>
      <c r="B147" s="70" t="s">
        <v>335</v>
      </c>
    </row>
    <row r="148" spans="1:2">
      <c r="A148" s="49" t="s">
        <v>232</v>
      </c>
      <c r="B148" s="71" t="s">
        <v>336</v>
      </c>
    </row>
    <row r="149" spans="1:2" ht="30">
      <c r="A149" s="42" t="s">
        <v>233</v>
      </c>
      <c r="B149" s="42" t="s">
        <v>310</v>
      </c>
    </row>
    <row r="150" spans="1:2" ht="30">
      <c r="A150" s="42" t="s">
        <v>234</v>
      </c>
      <c r="B150" s="42" t="s">
        <v>311</v>
      </c>
    </row>
    <row r="151" spans="1:2" ht="30">
      <c r="A151" s="42" t="s">
        <v>235</v>
      </c>
      <c r="B151" s="42" t="s">
        <v>312</v>
      </c>
    </row>
    <row r="152" spans="1:2" ht="30">
      <c r="A152" s="42" t="s">
        <v>236</v>
      </c>
      <c r="B152" s="42" t="s">
        <v>313</v>
      </c>
    </row>
    <row r="153" spans="1:2" ht="30">
      <c r="A153" s="42" t="s">
        <v>255</v>
      </c>
      <c r="B153" s="42" t="s">
        <v>314</v>
      </c>
    </row>
    <row r="154" spans="1:2">
      <c r="A154" s="63" t="s">
        <v>256</v>
      </c>
      <c r="B154" s="63" t="s">
        <v>333</v>
      </c>
    </row>
    <row r="155" spans="1:2">
      <c r="A155" s="64" t="s">
        <v>257</v>
      </c>
      <c r="B155" s="64" t="s">
        <v>334</v>
      </c>
    </row>
    <row r="156" spans="1:2">
      <c r="A156" s="65" t="s">
        <v>258</v>
      </c>
      <c r="B156" s="65" t="s">
        <v>335</v>
      </c>
    </row>
    <row r="157" spans="1:2">
      <c r="A157" s="50" t="s">
        <v>259</v>
      </c>
      <c r="B157" s="50" t="s">
        <v>336</v>
      </c>
    </row>
    <row r="158" spans="1:2" ht="30">
      <c r="A158" s="42" t="s">
        <v>260</v>
      </c>
      <c r="B158" s="42" t="s">
        <v>341</v>
      </c>
    </row>
    <row r="159" spans="1:2">
      <c r="A159" s="60" t="s">
        <v>8</v>
      </c>
      <c r="B159" s="68" t="s">
        <v>337</v>
      </c>
    </row>
    <row r="160" spans="1:2">
      <c r="A160" s="61" t="s">
        <v>9</v>
      </c>
      <c r="B160" s="69" t="s">
        <v>338</v>
      </c>
    </row>
    <row r="161" spans="1:2">
      <c r="A161" s="62" t="s">
        <v>10</v>
      </c>
      <c r="B161" s="70" t="s">
        <v>339</v>
      </c>
    </row>
    <row r="162" spans="1:2">
      <c r="A162" s="49" t="s">
        <v>22</v>
      </c>
      <c r="B162" s="71" t="s">
        <v>340</v>
      </c>
    </row>
  </sheetData>
  <conditionalFormatting sqref="A103">
    <cfRule type="cellIs" dxfId="19" priority="133" operator="notEqual">
      <formula>0</formula>
    </cfRule>
  </conditionalFormatting>
  <conditionalFormatting sqref="A95:A10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52">
    <cfRule type="cellIs" dxfId="12" priority="138" operator="notEqual">
      <formula>0</formula>
    </cfRule>
  </conditionalFormatting>
  <conditionalFormatting sqref="A149:A151">
    <cfRule type="cellIs" dxfId="11" priority="135" operator="notEqual">
      <formula>0</formula>
    </cfRule>
  </conditionalFormatting>
  <conditionalFormatting sqref="A158">
    <cfRule type="cellIs" dxfId="10" priority="168" operator="notEqual">
      <formula>0</formula>
    </cfRule>
  </conditionalFormatting>
  <conditionalFormatting sqref="B103">
    <cfRule type="cellIs" dxfId="9" priority="134" operator="notEqual">
      <formula>0</formula>
    </cfRule>
  </conditionalFormatting>
  <conditionalFormatting sqref="B95:B10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52">
    <cfRule type="cellIs" dxfId="2" priority="139" operator="notEqual">
      <formula>0</formula>
    </cfRule>
  </conditionalFormatting>
  <conditionalFormatting sqref="B149:B151">
    <cfRule type="cellIs" dxfId="1" priority="136" operator="notEqual">
      <formula>0</formula>
    </cfRule>
  </conditionalFormatting>
  <conditionalFormatting sqref="B15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